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T:\AER\Opex modelling\AER opex models\31. VICTORIA 2026-31\United Energy\5. EBSS\Draft decision\Publishing\"/>
    </mc:Choice>
  </mc:AlternateContent>
  <xr:revisionPtr revIDLastSave="0" documentId="13_ncr:1_{9CBC1B78-8508-4C79-A0B1-A29195119F7B}" xr6:coauthVersionLast="47" xr6:coauthVersionMax="47" xr10:uidLastSave="{00000000-0000-0000-0000-000000000000}"/>
  <bookViews>
    <workbookView xWindow="-108" yWindow="-108" windowWidth="23256" windowHeight="12576" xr2:uid="{4546E5E0-B8D3-4F93-AB40-021BC56C6278}"/>
  </bookViews>
  <sheets>
    <sheet name="Draft decision" sheetId="1" r:id="rId1"/>
  </sheets>
  <definedNames>
    <definedName name="abba" hidden="1">{"Ownership",#N/A,FALSE,"Ownership";"Contents",#N/A,FALSE,"Contents"}</definedName>
    <definedName name="anscount" hidden="1">1</definedName>
    <definedName name="dms_PRCP_BaseYear">'Draft decision'!$C$14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70.78062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N" hidden="1">{"Ownership",#N/A,FALSE,"Ownership";"Contents",#N/A,FALSE,"Contents"}</definedName>
    <definedName name="teest" hidden="1">{"Ownership",#N/A,FALSE,"Ownership";"Contents",#N/A,FALSE,"Contents"}</definedName>
    <definedName name="test" hidden="1">{"Ownership",#N/A,FALSE,"Ownership";"Contents",#N/A,FALSE,"Contents"}</definedName>
    <definedName name="wrn.App._.Custodians." hidden="1">{"Ownership",#N/A,FALSE,"Ownership";"Contents",#N/A,FALSE,"Contents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6" i="1" l="1"/>
  <c r="I41" i="1" l="1"/>
  <c r="F41" i="1"/>
  <c r="B37" i="1"/>
  <c r="B36" i="1"/>
  <c r="B35" i="1"/>
  <c r="N32" i="1"/>
  <c r="M32" i="1"/>
  <c r="L32" i="1"/>
  <c r="C32" i="1"/>
  <c r="N19" i="1"/>
  <c r="M19" i="1"/>
  <c r="L19" i="1"/>
  <c r="C19" i="1"/>
  <c r="L7" i="1"/>
  <c r="K7" i="1"/>
  <c r="J7" i="1"/>
  <c r="I7" i="1"/>
  <c r="H7" i="1"/>
  <c r="G7" i="1"/>
  <c r="F7" i="1"/>
  <c r="E7" i="1"/>
  <c r="D7" i="1"/>
  <c r="N7" i="1" l="1"/>
  <c r="M8" i="1" s="1"/>
  <c r="M7" i="1"/>
  <c r="R37" i="1" l="1"/>
  <c r="R33" i="1"/>
  <c r="L8" i="1"/>
  <c r="R36" i="1"/>
  <c r="R40" i="1"/>
  <c r="R39" i="1"/>
  <c r="R38" i="1"/>
  <c r="R35" i="1"/>
  <c r="Q37" i="1" l="1"/>
  <c r="K8" i="1"/>
  <c r="Q40" i="1"/>
  <c r="Q38" i="1"/>
  <c r="Q35" i="1"/>
  <c r="Q36" i="1"/>
  <c r="Q39" i="1"/>
  <c r="R41" i="1"/>
  <c r="P37" i="1" l="1"/>
  <c r="P40" i="1"/>
  <c r="J8" i="1"/>
  <c r="P38" i="1"/>
  <c r="P35" i="1"/>
  <c r="P36" i="1"/>
  <c r="P39" i="1"/>
  <c r="O39" i="1" l="1"/>
  <c r="O38" i="1"/>
  <c r="O37" i="1"/>
  <c r="O33" i="1"/>
  <c r="O36" i="1"/>
  <c r="O40" i="1"/>
  <c r="O35" i="1"/>
  <c r="I8" i="1"/>
  <c r="N36" i="1" l="1"/>
  <c r="Q25" i="1"/>
  <c r="N39" i="1"/>
  <c r="P25" i="1"/>
  <c r="H8" i="1"/>
  <c r="S26" i="1"/>
  <c r="O25" i="1"/>
  <c r="R26" i="1"/>
  <c r="N37" i="1"/>
  <c r="Q26" i="1"/>
  <c r="P26" i="1"/>
  <c r="N38" i="1"/>
  <c r="N35" i="1"/>
  <c r="Q24" i="1"/>
  <c r="P24" i="1"/>
  <c r="R25" i="1"/>
  <c r="N40" i="1"/>
  <c r="O26" i="1"/>
  <c r="S24" i="1"/>
  <c r="R24" i="1"/>
  <c r="S25" i="1"/>
  <c r="O24" i="1"/>
  <c r="O41" i="1"/>
  <c r="G8" i="1" l="1"/>
  <c r="M36" i="1"/>
  <c r="N26" i="1"/>
  <c r="M39" i="1"/>
  <c r="N25" i="1"/>
  <c r="N24" i="1"/>
  <c r="M37" i="1"/>
  <c r="M40" i="1"/>
  <c r="M38" i="1"/>
  <c r="M35" i="1"/>
  <c r="F8" i="1" l="1"/>
  <c r="E8" i="1" s="1"/>
  <c r="D8" i="1" s="1"/>
  <c r="C8" i="1" s="1"/>
  <c r="L40" i="1"/>
  <c r="L37" i="1"/>
  <c r="L36" i="1"/>
  <c r="L38" i="1"/>
  <c r="L39" i="1"/>
  <c r="L35" i="1"/>
  <c r="M24" i="1" l="1"/>
  <c r="L24" i="1"/>
  <c r="M23" i="1"/>
  <c r="M25" i="1"/>
  <c r="L25" i="1"/>
  <c r="L26" i="1"/>
  <c r="L23" i="1"/>
  <c r="M26" i="1"/>
  <c r="E41" i="1" l="1"/>
  <c r="N33" i="1"/>
  <c r="N41" i="1" s="1"/>
  <c r="Q23" i="1" l="1"/>
  <c r="Q22" i="1" l="1"/>
  <c r="S23" i="1"/>
  <c r="D41" i="1"/>
  <c r="M33" i="1"/>
  <c r="M41" i="1" s="1"/>
  <c r="H41" i="1"/>
  <c r="Q33" i="1"/>
  <c r="Q41" i="1" s="1"/>
  <c r="F27" i="1"/>
  <c r="O20" i="1"/>
  <c r="S22" i="1"/>
  <c r="M22" i="1"/>
  <c r="P23" i="1"/>
  <c r="I27" i="1"/>
  <c r="R20" i="1"/>
  <c r="C27" i="1"/>
  <c r="L20" i="1"/>
  <c r="N23" i="1"/>
  <c r="D27" i="1"/>
  <c r="M20" i="1"/>
  <c r="M27" i="1" s="1"/>
  <c r="R23" i="1"/>
  <c r="N22" i="1"/>
  <c r="L22" i="1"/>
  <c r="O23" i="1"/>
  <c r="C41" i="1"/>
  <c r="L33" i="1"/>
  <c r="H27" i="1"/>
  <c r="Q20" i="1"/>
  <c r="Q27" i="1" s="1"/>
  <c r="E27" i="1"/>
  <c r="N20" i="1"/>
  <c r="J27" i="1"/>
  <c r="S20" i="1"/>
  <c r="G27" i="1"/>
  <c r="P20" i="1"/>
  <c r="P22" i="1"/>
  <c r="R22" i="1"/>
  <c r="G41" i="1"/>
  <c r="P33" i="1"/>
  <c r="P41" i="1" s="1"/>
  <c r="O22" i="1"/>
  <c r="L41" i="1" l="1"/>
  <c r="R27" i="1"/>
  <c r="N27" i="1"/>
  <c r="N44" i="1" s="1"/>
  <c r="T51" i="1" s="1"/>
  <c r="R44" i="1"/>
  <c r="S27" i="1"/>
  <c r="S41" i="1" s="1"/>
  <c r="P27" i="1"/>
  <c r="L27" i="1"/>
  <c r="M44" i="1" s="1"/>
  <c r="O27" i="1"/>
  <c r="S44" i="1" l="1"/>
  <c r="S50" i="1"/>
  <c r="P44" i="1"/>
  <c r="Q44" i="1"/>
  <c r="R53" i="1"/>
  <c r="Q53" i="1"/>
  <c r="U53" i="1"/>
  <c r="S53" i="1"/>
  <c r="T53" i="1"/>
  <c r="W56" i="1"/>
  <c r="U56" i="1"/>
  <c r="X56" i="1"/>
  <c r="T56" i="1"/>
  <c r="V56" i="1"/>
  <c r="W55" i="1"/>
  <c r="V55" i="1"/>
  <c r="T55" i="1"/>
  <c r="U55" i="1"/>
  <c r="S55" i="1"/>
  <c r="O44" i="1"/>
  <c r="X57" i="1" l="1"/>
  <c r="S57" i="1"/>
  <c r="W57" i="1"/>
  <c r="U54" i="1"/>
  <c r="U57" i="1" s="1"/>
  <c r="T54" i="1"/>
  <c r="S54" i="1"/>
  <c r="V54" i="1"/>
  <c r="V57" i="1" s="1"/>
  <c r="R54" i="1"/>
  <c r="R52" i="1"/>
  <c r="P52" i="1"/>
  <c r="S52" i="1"/>
  <c r="T52" i="1"/>
  <c r="Q52" i="1"/>
  <c r="W61" i="1" l="1"/>
  <c r="U61" i="1"/>
  <c r="V61" i="1"/>
  <c r="X61" i="1"/>
  <c r="T57" i="1"/>
  <c r="T61" i="1" l="1"/>
  <c r="Y57" i="1"/>
  <c r="Y61" i="1" l="1"/>
</calcChain>
</file>

<file path=xl/sharedStrings.xml><?xml version="1.0" encoding="utf-8"?>
<sst xmlns="http://schemas.openxmlformats.org/spreadsheetml/2006/main" count="96" uniqueCount="53">
  <si>
    <t>Actual and estimated inflation</t>
  </si>
  <si>
    <t>Actual</t>
  </si>
  <si>
    <t>Estimated</t>
  </si>
  <si>
    <t>HY2021</t>
  </si>
  <si>
    <t>2021-22</t>
  </si>
  <si>
    <t>2022-23</t>
  </si>
  <si>
    <t>2023-24</t>
  </si>
  <si>
    <t>2024-25</t>
  </si>
  <si>
    <t>2025-26</t>
  </si>
  <si>
    <t>ABS CPI index - December/June</t>
  </si>
  <si>
    <t xml:space="preserve">Inflation rate (per cent) </t>
  </si>
  <si>
    <t>Reconstructed cumulative index (2025-26=1)</t>
  </si>
  <si>
    <t>7.5.1 -  The carryover amounts that arise from applying the EBSS during the current regulatory control period</t>
  </si>
  <si>
    <t>Base year used to forecast opex for the current period (drop down menu)</t>
  </si>
  <si>
    <t>Non-recurrent efficiency adjustment made to 2019 opex, $m, real June 2021</t>
  </si>
  <si>
    <t>7.5.1.1 - Opex allowance applicable to EBSS (EBSS target)</t>
  </si>
  <si>
    <t>$m, real December 2015</t>
  </si>
  <si>
    <t>$m, real December 2020</t>
  </si>
  <si>
    <t>$m, real June 2021</t>
  </si>
  <si>
    <t>$m, real June 2026</t>
  </si>
  <si>
    <t>Previous period</t>
  </si>
  <si>
    <t>Current regulatory control period</t>
  </si>
  <si>
    <t>Total opex allowance</t>
  </si>
  <si>
    <t xml:space="preserve">Approved excludable costs - allowance </t>
  </si>
  <si>
    <t>Approved opex, pass throughs and contingent projects</t>
  </si>
  <si>
    <t xml:space="preserve">Other adjustments or exclusions required by the EBSS </t>
  </si>
  <si>
    <t>Forecast opex for EBSS purposes</t>
  </si>
  <si>
    <t>7.5.1.2 - Actual and estimated opex applicable to EBSS</t>
  </si>
  <si>
    <t xml:space="preserve">$m, Actual </t>
  </si>
  <si>
    <t xml:space="preserve">Total opex </t>
  </si>
  <si>
    <t>Approved excludable costs</t>
  </si>
  <si>
    <t>Base year used to forecast opex 
(drop down menu)</t>
  </si>
  <si>
    <t>Capitalised opex that has been excluded from the regulatory asset base</t>
  </si>
  <si>
    <t>Movements in provisions related to opex</t>
  </si>
  <si>
    <t>Actual opex for EBSS purposes</t>
  </si>
  <si>
    <t>Base year non-recurrent efficiency gain $m, real June 2026</t>
  </si>
  <si>
    <t>Incremental gain $m, real June 2026</t>
  </si>
  <si>
    <t>Carryover</t>
  </si>
  <si>
    <t>Forthcoming regulatory control period</t>
  </si>
  <si>
    <t>2026-27</t>
  </si>
  <si>
    <t>2027-28</t>
  </si>
  <si>
    <t>2028-29</t>
  </si>
  <si>
    <t>2029-30</t>
  </si>
  <si>
    <t>2030-31</t>
  </si>
  <si>
    <t>Total</t>
  </si>
  <si>
    <t>2020 true-up</t>
  </si>
  <si>
    <t>HY2021 true-up</t>
  </si>
  <si>
    <t>Total Carryover Amount ($m, June 2026)</t>
  </si>
  <si>
    <t>WACC</t>
  </si>
  <si>
    <t>PTRM inputs ($m, June 2026)</t>
  </si>
  <si>
    <t>Debt raising costs</t>
  </si>
  <si>
    <t>GSL payments</t>
  </si>
  <si>
    <t>DMI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0.0"/>
    <numFmt numFmtId="165" formatCode="0.000"/>
    <numFmt numFmtId="166" formatCode="_-* #,##0_-;\-* #,##0_-;_-* &quot;-&quot;??_-;_-@_-"/>
    <numFmt numFmtId="167" formatCode="0.0;\–0.0;&quot;–&quot;"/>
    <numFmt numFmtId="168" formatCode="#,##0;\(#,##0\)"/>
    <numFmt numFmtId="169" formatCode="#,##0.0_ ;\-#,##0.0\ "/>
    <numFmt numFmtId="170" formatCode="0.0%"/>
  </numFmts>
  <fonts count="2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0"/>
      <name val="Arial"/>
      <family val="2"/>
    </font>
    <font>
      <sz val="11"/>
      <color theme="1"/>
      <name val="Arial"/>
      <family val="2"/>
    </font>
    <font>
      <b/>
      <sz val="16"/>
      <color indexed="9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b/>
      <sz val="11"/>
      <color theme="1"/>
      <name val="Arial"/>
      <family val="2"/>
    </font>
    <font>
      <sz val="10"/>
      <color theme="1"/>
      <name val="Arial"/>
      <family val="2"/>
    </font>
    <font>
      <b/>
      <sz val="12"/>
      <color theme="0"/>
      <name val="Aptos Narrow"/>
      <family val="2"/>
      <scheme val="minor"/>
    </font>
    <font>
      <b/>
      <sz val="12"/>
      <color theme="0"/>
      <name val="Arial"/>
      <family val="2"/>
    </font>
    <font>
      <b/>
      <sz val="14"/>
      <color theme="0"/>
      <name val="Aptos Narrow"/>
      <family val="2"/>
      <scheme val="minor"/>
    </font>
    <font>
      <sz val="14"/>
      <color theme="1"/>
      <name val="Aptos Narrow"/>
      <family val="2"/>
      <scheme val="minor"/>
    </font>
    <font>
      <b/>
      <sz val="11"/>
      <color rgb="FFFF0000"/>
      <name val="Aptos Narrow"/>
      <family val="2"/>
      <scheme val="minor"/>
    </font>
    <font>
      <b/>
      <sz val="12"/>
      <color indexed="8"/>
      <name val="Calibri"/>
      <family val="2"/>
    </font>
    <font>
      <sz val="12"/>
      <color theme="1"/>
      <name val="Aptos Narrow"/>
      <family val="2"/>
      <scheme val="minor"/>
    </font>
    <font>
      <i/>
      <sz val="10"/>
      <name val="Arial"/>
      <family val="2"/>
    </font>
    <font>
      <i/>
      <sz val="11"/>
      <color theme="1"/>
      <name val="Arial"/>
      <family val="2"/>
    </font>
    <font>
      <b/>
      <sz val="11"/>
      <name val="Arial"/>
      <family val="2"/>
    </font>
    <font>
      <b/>
      <sz val="12"/>
      <color rgb="FFFF0000"/>
      <name val="Aptos Narrow"/>
      <family val="2"/>
      <scheme val="minor"/>
    </font>
    <font>
      <sz val="11"/>
      <color rgb="FF000000"/>
      <name val="Arial"/>
      <family val="2"/>
    </font>
    <font>
      <b/>
      <sz val="14"/>
      <name val="Arial"/>
      <family val="2"/>
    </font>
    <font>
      <sz val="11"/>
      <name val="Arial"/>
      <family val="2"/>
    </font>
    <font>
      <b/>
      <sz val="10"/>
      <color theme="0"/>
      <name val="Arial"/>
      <family val="2"/>
    </font>
    <font>
      <b/>
      <sz val="14"/>
      <color theme="0"/>
      <name val="Arial"/>
      <family val="2"/>
    </font>
    <font>
      <vertAlign val="superscript"/>
      <sz val="5"/>
      <name val="Arial"/>
      <family val="2"/>
    </font>
  </fonts>
  <fills count="2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rgb="FFFFFFCC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FFFCC"/>
        <bgColor rgb="FF000000"/>
      </patternFill>
    </fill>
    <fill>
      <patternFill patternType="solid">
        <fgColor rgb="FFBFBFBF"/>
        <bgColor rgb="FF000000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1" tint="0.249977111117893"/>
        <bgColor indexed="64"/>
      </patternFill>
    </fill>
  </fills>
  <borders count="125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theme="0" tint="-0.34998626667073579"/>
      </right>
      <top style="thin">
        <color indexed="64"/>
      </top>
      <bottom style="medium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medium">
        <color indexed="64"/>
      </bottom>
      <diagonal/>
    </border>
    <border>
      <left style="thin">
        <color theme="0" tint="-0.34998626667073579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 style="medium">
        <color auto="1"/>
      </left>
      <right style="thin">
        <color theme="0" tint="-0.34998626667073579"/>
      </right>
      <top style="medium">
        <color indexed="64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medium">
        <color indexed="64"/>
      </top>
      <bottom style="thin">
        <color theme="0" tint="-0.34998626667073579"/>
      </bottom>
      <diagonal/>
    </border>
    <border>
      <left style="thin">
        <color theme="0" tint="-0.34998626667073579"/>
      </left>
      <right style="medium">
        <color indexed="64"/>
      </right>
      <top style="medium">
        <color indexed="64"/>
      </top>
      <bottom style="thin">
        <color theme="0" tint="-0.34998626667073579"/>
      </bottom>
      <diagonal/>
    </border>
    <border>
      <left style="medium">
        <color indexed="64"/>
      </left>
      <right style="thin">
        <color theme="0" tint="-0.34998626667073579"/>
      </right>
      <top/>
      <bottom/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34998626667073579"/>
      </bottom>
      <diagonal/>
    </border>
    <border>
      <left style="thin">
        <color theme="0" tint="-0.34998626667073579"/>
      </left>
      <right style="medium">
        <color indexed="64"/>
      </right>
      <top/>
      <bottom style="thin">
        <color theme="0" tint="-0.34998626667073579"/>
      </bottom>
      <diagonal/>
    </border>
    <border>
      <left style="medium">
        <color indexed="64"/>
      </left>
      <right/>
      <top style="thin">
        <color theme="0" tint="-0.34998626667073579"/>
      </top>
      <bottom style="medium">
        <color auto="1"/>
      </bottom>
      <diagonal/>
    </border>
    <border>
      <left style="medium">
        <color indexed="64"/>
      </left>
      <right style="thin">
        <color theme="0" tint="-0.34998626667073579"/>
      </right>
      <top style="thin">
        <color theme="0" tint="-0.34998626667073579"/>
      </top>
      <bottom style="medium">
        <color auto="1"/>
      </bottom>
      <diagonal/>
    </border>
    <border>
      <left/>
      <right style="thin">
        <color theme="0" tint="-0.34998626667073579"/>
      </right>
      <top style="thin">
        <color theme="0" tint="-0.34998626667073579"/>
      </top>
      <bottom style="medium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medium">
        <color indexed="64"/>
      </bottom>
      <diagonal/>
    </border>
    <border>
      <left style="thin">
        <color theme="0" tint="-0.34998626667073579"/>
      </left>
      <right style="medium">
        <color indexed="64"/>
      </right>
      <top style="thin">
        <color theme="0" tint="-0.34998626667073579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auto="1"/>
      </left>
      <right/>
      <top style="thin">
        <color indexed="64"/>
      </top>
      <bottom style="thin">
        <color theme="0" tint="-0.34998626667073579"/>
      </bottom>
      <diagonal/>
    </border>
    <border>
      <left/>
      <right/>
      <top style="thin">
        <color indexed="64"/>
      </top>
      <bottom style="thin">
        <color theme="0" tint="-0.34998626667073579"/>
      </bottom>
      <diagonal/>
    </border>
    <border>
      <left/>
      <right style="thin">
        <color indexed="64"/>
      </right>
      <top style="thin">
        <color indexed="64"/>
      </top>
      <bottom style="thin">
        <color theme="0" tint="-0.34998626667073579"/>
      </bottom>
      <diagonal/>
    </border>
    <border>
      <left/>
      <right style="thin">
        <color theme="0" tint="-0.34998626667073579"/>
      </right>
      <top/>
      <bottom style="thin">
        <color theme="0" tint="-0.34998626667073579"/>
      </bottom>
      <diagonal/>
    </border>
    <border>
      <left style="medium">
        <color auto="1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theme="0" tint="-0.34998626667073579"/>
      </bottom>
      <diagonal/>
    </border>
    <border>
      <left/>
      <right style="medium">
        <color indexed="64"/>
      </right>
      <top style="thin">
        <color indexed="64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34998626667073579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auto="1"/>
      </bottom>
      <diagonal/>
    </border>
    <border>
      <left/>
      <right style="thin">
        <color theme="0" tint="-0.34998626667073579"/>
      </right>
      <top/>
      <bottom style="medium">
        <color auto="1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medium">
        <color auto="1"/>
      </bottom>
      <diagonal/>
    </border>
    <border>
      <left style="thin">
        <color theme="0" tint="-0.34998626667073579"/>
      </left>
      <right style="medium">
        <color indexed="64"/>
      </right>
      <top/>
      <bottom style="medium">
        <color indexed="64"/>
      </bottom>
      <diagonal/>
    </border>
    <border>
      <left style="medium">
        <color auto="1"/>
      </left>
      <right style="thin">
        <color indexed="64"/>
      </right>
      <top style="medium">
        <color auto="1"/>
      </top>
      <bottom style="thin">
        <color theme="0" tint="-0.34998626667073579"/>
      </bottom>
      <diagonal/>
    </border>
    <border>
      <left/>
      <right style="thin">
        <color theme="0" tint="-0.24994659260841701"/>
      </right>
      <top style="medium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 style="medium">
        <color auto="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medium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medium">
        <color auto="1"/>
      </right>
      <top style="medium">
        <color indexed="64"/>
      </top>
      <bottom style="thin">
        <color theme="0" tint="-0.24994659260841701"/>
      </bottom>
      <diagonal/>
    </border>
    <border>
      <left style="thin">
        <color theme="0" tint="-0.34998626667073579"/>
      </left>
      <right style="thin">
        <color indexed="64"/>
      </right>
      <top style="medium">
        <color auto="1"/>
      </top>
      <bottom style="thin">
        <color theme="0" tint="-0.34998626667073579"/>
      </bottom>
      <diagonal/>
    </border>
    <border>
      <left/>
      <right style="thin">
        <color theme="0" tint="-0.34998626667073579"/>
      </right>
      <top style="medium">
        <color indexed="64"/>
      </top>
      <bottom style="thin">
        <color theme="0" tint="-0.34998626667073579"/>
      </bottom>
      <diagonal/>
    </border>
    <border>
      <left style="medium">
        <color auto="1"/>
      </left>
      <right style="thin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medium">
        <color auto="1"/>
      </right>
      <top style="thin">
        <color theme="0" tint="-0.24994659260841701"/>
      </top>
      <bottom style="thin">
        <color theme="0" tint="-0.24994659260841701"/>
      </bottom>
      <diagonal/>
    </border>
    <border>
      <left style="medium">
        <color auto="1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medium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medium">
        <color auto="1"/>
      </left>
      <right style="thin">
        <color indexed="64"/>
      </right>
      <top style="thin">
        <color theme="0" tint="-0.34998626667073579"/>
      </top>
      <bottom style="thin">
        <color theme="0" tint="-0.24994659260841701"/>
      </bottom>
      <diagonal/>
    </border>
    <border>
      <left/>
      <right style="medium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medium">
        <color auto="1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medium">
        <color auto="1"/>
      </left>
      <right style="thin">
        <color indexed="64"/>
      </right>
      <top style="thin">
        <color theme="0" tint="-0.24994659260841701"/>
      </top>
      <bottom style="thin">
        <color theme="0" tint="-0.34998626667073579"/>
      </bottom>
      <diagonal/>
    </border>
    <border>
      <left style="medium">
        <color indexed="64"/>
      </left>
      <right style="thin">
        <color indexed="64"/>
      </right>
      <top style="thin">
        <color theme="0" tint="-0.34998626667073579"/>
      </top>
      <bottom style="medium">
        <color indexed="64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medium">
        <color auto="1"/>
      </bottom>
      <diagonal/>
    </border>
    <border>
      <left style="thin">
        <color theme="0" tint="-0.24994659260841701"/>
      </left>
      <right style="thin">
        <color auto="1"/>
      </right>
      <top style="thin">
        <color theme="0" tint="-0.2499465926084170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medium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auto="1"/>
      </bottom>
      <diagonal/>
    </border>
    <border>
      <left style="thin">
        <color theme="0" tint="-0.24994659260841701"/>
      </left>
      <right style="medium">
        <color auto="1"/>
      </right>
      <top style="thin">
        <color theme="0" tint="-0.24994659260841701"/>
      </top>
      <bottom style="medium">
        <color indexed="64"/>
      </bottom>
      <diagonal/>
    </border>
    <border>
      <left/>
      <right style="medium">
        <color indexed="64"/>
      </right>
      <top style="thin">
        <color theme="0" tint="-0.34998626667073579"/>
      </top>
      <bottom style="medium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medium">
        <color indexed="64"/>
      </top>
      <bottom style="medium">
        <color indexed="64"/>
      </bottom>
      <diagonal/>
    </border>
    <border>
      <left style="thin">
        <color theme="0" tint="-0.34998626667073579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theme="0" tint="-0.34998626667073579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auto="1"/>
      </right>
      <top style="medium">
        <color indexed="64"/>
      </top>
      <bottom style="thin">
        <color theme="0" tint="-0.34998626667073579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theme="0" tint="-0.34998626667073579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64"/>
      </left>
      <right style="thin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auto="1"/>
      </left>
      <right style="medium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theme="0" tint="-0.34998626667073579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theme="0" tint="-0.34998626667073579"/>
      </top>
      <bottom style="medium">
        <color indexed="64"/>
      </bottom>
      <diagonal/>
    </border>
    <border>
      <left style="medium">
        <color auto="1"/>
      </left>
      <right style="thin">
        <color theme="0" tint="-0.34998626667073579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auto="1"/>
      </bottom>
      <diagonal/>
    </border>
    <border>
      <left style="medium">
        <color auto="1"/>
      </left>
      <right/>
      <top style="medium">
        <color indexed="64"/>
      </top>
      <bottom style="thin">
        <color theme="0" tint="-0.24994659260841701"/>
      </bottom>
      <diagonal/>
    </border>
    <border>
      <left/>
      <right/>
      <top style="medium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medium">
        <color indexed="64"/>
      </top>
      <bottom style="thin">
        <color theme="0" tint="-0.24994659260841701"/>
      </bottom>
      <diagonal/>
    </border>
    <border>
      <left/>
      <right style="medium">
        <color auto="1"/>
      </right>
      <top style="medium">
        <color indexed="64"/>
      </top>
      <bottom style="thin">
        <color theme="0" tint="-0.24994659260841701"/>
      </bottom>
      <diagonal/>
    </border>
    <border>
      <left style="medium">
        <color indexed="64"/>
      </left>
      <right/>
      <top style="thin">
        <color theme="0" tint="-0.24994659260841701"/>
      </top>
      <bottom style="thin">
        <color indexed="64"/>
      </bottom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/>
      <right style="medium">
        <color indexed="64"/>
      </right>
      <top style="thin">
        <color theme="0" tint="-0.24994659260841701"/>
      </top>
      <bottom style="thin">
        <color indexed="64"/>
      </bottom>
      <diagonal/>
    </border>
    <border>
      <left style="medium">
        <color indexed="64"/>
      </left>
      <right style="thin">
        <color theme="0" tint="-0.24994659260841701"/>
      </right>
      <top style="thin">
        <color indexed="64"/>
      </top>
      <bottom style="medium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auto="1"/>
      </top>
      <bottom style="medium">
        <color indexed="64"/>
      </bottom>
      <diagonal/>
    </border>
    <border>
      <left style="thin">
        <color theme="0" tint="-0.24994659260841701"/>
      </left>
      <right style="medium">
        <color auto="1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theme="0" tint="-0.34998626667073579"/>
      </bottom>
      <diagonal/>
    </border>
    <border>
      <left/>
      <right/>
      <top/>
      <bottom style="thin">
        <color theme="0" tint="-0.34998626667073579"/>
      </bottom>
      <diagonal/>
    </border>
    <border>
      <left style="thin">
        <color theme="0" tint="-0.34998626667073579"/>
      </left>
      <right/>
      <top/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medium">
        <color indexed="64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/>
      <diagonal/>
    </border>
    <border>
      <left style="thin">
        <color theme="0" tint="-0.34998626667073579"/>
      </left>
      <right/>
      <top style="medium">
        <color auto="1"/>
      </top>
      <bottom style="thin">
        <color theme="0" tint="-0.34998626667073579"/>
      </bottom>
      <diagonal/>
    </border>
    <border>
      <left style="medium">
        <color indexed="64"/>
      </left>
      <right/>
      <top style="thin">
        <color theme="0" tint="-0.34998626667073579"/>
      </top>
      <bottom/>
      <diagonal/>
    </border>
    <border>
      <left/>
      <right/>
      <top style="thin">
        <color theme="0" tint="-0.34998626667073579"/>
      </top>
      <bottom/>
      <diagonal/>
    </border>
    <border>
      <left style="thin">
        <color theme="0" tint="-0.34998626667073579"/>
      </left>
      <right/>
      <top style="thin">
        <color theme="0" tint="-0.34998626667073579"/>
      </top>
      <bottom/>
      <diagonal/>
    </border>
    <border>
      <left style="thin">
        <color theme="0" tint="-0.34998626667073579"/>
      </left>
      <right style="medium">
        <color indexed="64"/>
      </right>
      <top style="medium">
        <color indexed="64"/>
      </top>
      <bottom/>
      <diagonal/>
    </border>
    <border>
      <left style="thin">
        <color auto="1"/>
      </left>
      <right/>
      <top style="medium">
        <color indexed="64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 tint="-0.34998626667073579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1"/>
      </left>
      <right/>
      <top style="thin">
        <color theme="1"/>
      </top>
      <bottom/>
      <diagonal/>
    </border>
    <border>
      <left/>
      <right style="thin">
        <color theme="1"/>
      </right>
      <top style="thin">
        <color theme="1"/>
      </top>
      <bottom/>
      <diagonal/>
    </border>
    <border>
      <left style="thin">
        <color theme="1"/>
      </left>
      <right/>
      <top/>
      <bottom/>
      <diagonal/>
    </border>
    <border>
      <left/>
      <right style="thin">
        <color theme="1"/>
      </right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thin">
        <color theme="1"/>
      </right>
      <top/>
      <bottom style="thin">
        <color theme="1"/>
      </bottom>
      <diagonal/>
    </border>
  </borders>
  <cellStyleXfs count="8">
    <xf numFmtId="0" fontId="0" fillId="0" borderId="0"/>
    <xf numFmtId="9" fontId="1" fillId="0" borderId="0" applyFont="0" applyFill="0" applyBorder="0" applyAlignment="0" applyProtection="0"/>
    <xf numFmtId="0" fontId="4" fillId="0" borderId="0"/>
    <xf numFmtId="0" fontId="6" fillId="4" borderId="0">
      <alignment horizontal="left" vertical="center"/>
      <protection locked="0"/>
    </xf>
    <xf numFmtId="0" fontId="11" fillId="3" borderId="0">
      <alignment vertical="center"/>
      <protection locked="0"/>
    </xf>
    <xf numFmtId="49" fontId="4" fillId="7" borderId="53" applyAlignment="0">
      <alignment horizontal="left" vertical="center" wrapText="1"/>
      <protection locked="0"/>
    </xf>
    <xf numFmtId="0" fontId="1" fillId="0" borderId="0"/>
    <xf numFmtId="43" fontId="1" fillId="0" borderId="0" applyFont="0" applyFill="0" applyBorder="0" applyAlignment="0" applyProtection="0"/>
  </cellStyleXfs>
  <cellXfs count="272">
    <xf numFmtId="0" fontId="0" fillId="0" borderId="0" xfId="0"/>
    <xf numFmtId="0" fontId="5" fillId="2" borderId="0" xfId="2" applyFont="1" applyFill="1"/>
    <xf numFmtId="0" fontId="0" fillId="2" borderId="0" xfId="0" applyFill="1"/>
    <xf numFmtId="0" fontId="0" fillId="2" borderId="0" xfId="0" applyFill="1" applyAlignment="1">
      <alignment horizontal="left" vertical="top" wrapText="1"/>
    </xf>
    <xf numFmtId="0" fontId="8" fillId="5" borderId="3" xfId="0" applyFont="1" applyFill="1" applyBorder="1" applyAlignment="1">
      <alignment horizontal="left" vertical="center"/>
    </xf>
    <xf numFmtId="0" fontId="8" fillId="5" borderId="4" xfId="0" applyFont="1" applyFill="1" applyBorder="1" applyAlignment="1">
      <alignment horizontal="left" vertical="center"/>
    </xf>
    <xf numFmtId="0" fontId="8" fillId="5" borderId="5" xfId="0" applyFont="1" applyFill="1" applyBorder="1" applyAlignment="1">
      <alignment horizontal="left" vertical="center"/>
    </xf>
    <xf numFmtId="0" fontId="8" fillId="5" borderId="6" xfId="0" applyFont="1" applyFill="1" applyBorder="1" applyAlignment="1">
      <alignment horizontal="left" vertical="center"/>
    </xf>
    <xf numFmtId="164" fontId="7" fillId="6" borderId="7" xfId="0" applyNumberFormat="1" applyFont="1" applyFill="1" applyBorder="1" applyAlignment="1">
      <alignment horizontal="centerContinuous" vertical="center"/>
    </xf>
    <xf numFmtId="164" fontId="7" fillId="6" borderId="8" xfId="0" applyNumberFormat="1" applyFont="1" applyFill="1" applyBorder="1" applyAlignment="1">
      <alignment horizontal="centerContinuous" vertical="center"/>
    </xf>
    <xf numFmtId="164" fontId="7" fillId="6" borderId="9" xfId="0" applyNumberFormat="1" applyFont="1" applyFill="1" applyBorder="1" applyAlignment="1">
      <alignment horizontal="centerContinuous" vertical="center"/>
    </xf>
    <xf numFmtId="0" fontId="0" fillId="2" borderId="0" xfId="0" applyFill="1" applyAlignment="1">
      <alignment vertical="center"/>
    </xf>
    <xf numFmtId="0" fontId="9" fillId="6" borderId="10" xfId="0" quotePrefix="1" applyFont="1" applyFill="1" applyBorder="1" applyAlignment="1">
      <alignment horizontal="right" vertical="center"/>
    </xf>
    <xf numFmtId="0" fontId="9" fillId="6" borderId="11" xfId="0" quotePrefix="1" applyFont="1" applyFill="1" applyBorder="1" applyAlignment="1">
      <alignment horizontal="right" vertical="center"/>
    </xf>
    <xf numFmtId="0" fontId="9" fillId="6" borderId="11" xfId="0" applyFont="1" applyFill="1" applyBorder="1" applyAlignment="1">
      <alignment horizontal="right" vertical="center"/>
    </xf>
    <xf numFmtId="0" fontId="9" fillId="6" borderId="12" xfId="0" applyFont="1" applyFill="1" applyBorder="1" applyAlignment="1">
      <alignment horizontal="right" vertical="center"/>
    </xf>
    <xf numFmtId="0" fontId="4" fillId="0" borderId="13" xfId="0" applyFont="1" applyBorder="1" applyAlignment="1">
      <alignment horizontal="left" vertical="center" wrapText="1" indent="1"/>
    </xf>
    <xf numFmtId="164" fontId="4" fillId="7" borderId="14" xfId="1" applyNumberFormat="1" applyFont="1" applyFill="1" applyBorder="1" applyAlignment="1" applyProtection="1">
      <alignment horizontal="right" vertical="center" wrapText="1"/>
      <protection locked="0"/>
    </xf>
    <xf numFmtId="164" fontId="4" fillId="7" borderId="15" xfId="1" applyNumberFormat="1" applyFont="1" applyFill="1" applyBorder="1" applyAlignment="1" applyProtection="1">
      <alignment horizontal="right" vertical="center" wrapText="1"/>
      <protection locked="0"/>
    </xf>
    <xf numFmtId="164" fontId="4" fillId="7" borderId="16" xfId="1" applyNumberFormat="1" applyFont="1" applyFill="1" applyBorder="1" applyAlignment="1" applyProtection="1">
      <alignment horizontal="right" vertical="center" wrapText="1"/>
      <protection locked="0"/>
    </xf>
    <xf numFmtId="0" fontId="10" fillId="2" borderId="13" xfId="0" applyFont="1" applyFill="1" applyBorder="1" applyAlignment="1">
      <alignment horizontal="left" vertical="center" wrapText="1" indent="1"/>
    </xf>
    <xf numFmtId="164" fontId="7" fillId="5" borderId="17" xfId="0" applyNumberFormat="1" applyFont="1" applyFill="1" applyBorder="1" applyAlignment="1">
      <alignment vertical="center"/>
    </xf>
    <xf numFmtId="10" fontId="4" fillId="2" borderId="18" xfId="1" applyNumberFormat="1" applyFont="1" applyFill="1" applyBorder="1" applyAlignment="1" applyProtection="1">
      <alignment horizontal="right" vertical="center" wrapText="1"/>
    </xf>
    <xf numFmtId="10" fontId="4" fillId="2" borderId="19" xfId="1" applyNumberFormat="1" applyFont="1" applyFill="1" applyBorder="1" applyAlignment="1" applyProtection="1">
      <alignment horizontal="right" vertical="center" wrapText="1"/>
    </xf>
    <xf numFmtId="0" fontId="10" fillId="2" borderId="20" xfId="0" applyFont="1" applyFill="1" applyBorder="1" applyAlignment="1">
      <alignment horizontal="left" vertical="center" wrapText="1" indent="1"/>
    </xf>
    <xf numFmtId="2" fontId="4" fillId="2" borderId="21" xfId="1" applyNumberFormat="1" applyFont="1" applyFill="1" applyBorder="1" applyAlignment="1" applyProtection="1">
      <alignment horizontal="right" vertical="center" wrapText="1"/>
    </xf>
    <xf numFmtId="2" fontId="4" fillId="2" borderId="22" xfId="1" applyNumberFormat="1" applyFont="1" applyFill="1" applyBorder="1" applyAlignment="1" applyProtection="1">
      <alignment horizontal="right" vertical="center" wrapText="1"/>
    </xf>
    <xf numFmtId="2" fontId="4" fillId="2" borderId="23" xfId="1" applyNumberFormat="1" applyFont="1" applyFill="1" applyBorder="1" applyAlignment="1" applyProtection="1">
      <alignment horizontal="right" vertical="center" wrapText="1"/>
    </xf>
    <xf numFmtId="2" fontId="4" fillId="2" borderId="24" xfId="1" applyNumberFormat="1" applyFont="1" applyFill="1" applyBorder="1" applyAlignment="1" applyProtection="1">
      <alignment horizontal="right" vertical="center" wrapText="1"/>
    </xf>
    <xf numFmtId="0" fontId="10" fillId="2" borderId="0" xfId="0" applyFont="1" applyFill="1" applyAlignment="1">
      <alignment horizontal="left" vertical="center" wrapText="1" indent="1"/>
    </xf>
    <xf numFmtId="0" fontId="5" fillId="0" borderId="0" xfId="0" applyFont="1"/>
    <xf numFmtId="165" fontId="5" fillId="0" borderId="0" xfId="0" applyNumberFormat="1" applyFont="1"/>
    <xf numFmtId="164" fontId="4" fillId="2" borderId="0" xfId="1" applyNumberFormat="1" applyFont="1" applyFill="1" applyBorder="1" applyAlignment="1" applyProtection="1">
      <alignment horizontal="right" vertical="center" wrapText="1"/>
    </xf>
    <xf numFmtId="2" fontId="7" fillId="0" borderId="0" xfId="0" applyNumberFormat="1" applyFont="1" applyAlignment="1">
      <alignment horizontal="center"/>
    </xf>
    <xf numFmtId="0" fontId="5" fillId="2" borderId="0" xfId="0" applyFont="1" applyFill="1"/>
    <xf numFmtId="0" fontId="12" fillId="3" borderId="0" xfId="4" applyFont="1" applyProtection="1">
      <alignment vertical="center"/>
    </xf>
    <xf numFmtId="0" fontId="13" fillId="3" borderId="0" xfId="4" applyFont="1" applyProtection="1">
      <alignment vertical="center"/>
    </xf>
    <xf numFmtId="0" fontId="14" fillId="2" borderId="0" xfId="0" applyFont="1" applyFill="1"/>
    <xf numFmtId="0" fontId="15" fillId="0" borderId="25" xfId="0" applyFont="1" applyBorder="1"/>
    <xf numFmtId="0" fontId="3" fillId="7" borderId="25" xfId="0" applyFont="1" applyFill="1" applyBorder="1" applyAlignment="1" applyProtection="1">
      <alignment horizontal="right"/>
      <protection locked="0"/>
    </xf>
    <xf numFmtId="0" fontId="3" fillId="7" borderId="25" xfId="0" applyFont="1" applyFill="1" applyBorder="1" applyProtection="1">
      <protection locked="0"/>
    </xf>
    <xf numFmtId="0" fontId="16" fillId="5" borderId="3" xfId="0" applyFont="1" applyFill="1" applyBorder="1" applyAlignment="1">
      <alignment horizontal="left" vertical="center"/>
    </xf>
    <xf numFmtId="0" fontId="16" fillId="5" borderId="26" xfId="0" applyFont="1" applyFill="1" applyBorder="1" applyAlignment="1">
      <alignment horizontal="left" vertical="center"/>
    </xf>
    <xf numFmtId="0" fontId="16" fillId="5" borderId="4" xfId="0" applyFont="1" applyFill="1" applyBorder="1" applyAlignment="1">
      <alignment horizontal="left" vertical="center"/>
    </xf>
    <xf numFmtId="0" fontId="16" fillId="5" borderId="5" xfId="0" applyFont="1" applyFill="1" applyBorder="1" applyAlignment="1">
      <alignment horizontal="left" vertical="center"/>
    </xf>
    <xf numFmtId="0" fontId="17" fillId="2" borderId="0" xfId="0" applyFont="1" applyFill="1"/>
    <xf numFmtId="0" fontId="7" fillId="8" borderId="28" xfId="0" applyFont="1" applyFill="1" applyBorder="1" applyAlignment="1">
      <alignment horizontal="center" vertical="center"/>
    </xf>
    <xf numFmtId="0" fontId="7" fillId="5" borderId="21" xfId="0" applyFont="1" applyFill="1" applyBorder="1" applyAlignment="1">
      <alignment horizontal="right" vertical="center"/>
    </xf>
    <xf numFmtId="0" fontId="7" fillId="5" borderId="36" xfId="0" applyFont="1" applyFill="1" applyBorder="1" applyAlignment="1">
      <alignment horizontal="right" vertical="center"/>
    </xf>
    <xf numFmtId="0" fontId="7" fillId="5" borderId="37" xfId="0" applyFont="1" applyFill="1" applyBorder="1" applyAlignment="1">
      <alignment horizontal="right" vertical="center"/>
    </xf>
    <xf numFmtId="0" fontId="7" fillId="9" borderId="38" xfId="0" applyFont="1" applyFill="1" applyBorder="1" applyAlignment="1">
      <alignment horizontal="right" vertical="center"/>
    </xf>
    <xf numFmtId="0" fontId="7" fillId="9" borderId="39" xfId="0" applyFont="1" applyFill="1" applyBorder="1" applyAlignment="1">
      <alignment horizontal="right" vertical="center"/>
    </xf>
    <xf numFmtId="0" fontId="7" fillId="9" borderId="40" xfId="0" applyFont="1" applyFill="1" applyBorder="1" applyAlignment="1">
      <alignment horizontal="right" vertical="center"/>
    </xf>
    <xf numFmtId="0" fontId="4" fillId="0" borderId="41" xfId="0" applyFont="1" applyBorder="1" applyAlignment="1">
      <alignment horizontal="left" vertical="center" wrapText="1" indent="1"/>
    </xf>
    <xf numFmtId="0" fontId="18" fillId="10" borderId="49" xfId="0" applyFont="1" applyFill="1" applyBorder="1" applyAlignment="1">
      <alignment horizontal="left" vertical="center" wrapText="1" indent="1"/>
    </xf>
    <xf numFmtId="0" fontId="4" fillId="0" borderId="49" xfId="6" applyFont="1" applyBorder="1" applyAlignment="1">
      <alignment horizontal="left" vertical="center" indent="1"/>
    </xf>
    <xf numFmtId="166" fontId="7" fillId="0" borderId="0" xfId="0" applyNumberFormat="1" applyFont="1"/>
    <xf numFmtId="0" fontId="4" fillId="0" borderId="64" xfId="0" applyFont="1" applyBorder="1" applyAlignment="1">
      <alignment horizontal="left" vertical="center" wrapText="1" indent="1"/>
    </xf>
    <xf numFmtId="167" fontId="7" fillId="12" borderId="71" xfId="1" applyNumberFormat="1" applyFont="1" applyFill="1" applyBorder="1" applyAlignment="1" applyProtection="1">
      <alignment horizontal="right" wrapText="1"/>
      <protection locked="0"/>
    </xf>
    <xf numFmtId="167" fontId="7" fillId="12" borderId="72" xfId="1" applyNumberFormat="1" applyFont="1" applyFill="1" applyBorder="1" applyAlignment="1" applyProtection="1">
      <alignment horizontal="right" wrapText="1"/>
      <protection locked="0"/>
    </xf>
    <xf numFmtId="167" fontId="7" fillId="12" borderId="73" xfId="1" applyNumberFormat="1" applyFont="1" applyFill="1" applyBorder="1" applyAlignment="1" applyProtection="1">
      <alignment horizontal="right" wrapText="1"/>
    </xf>
    <xf numFmtId="167" fontId="7" fillId="12" borderId="71" xfId="1" applyNumberFormat="1" applyFont="1" applyFill="1" applyBorder="1" applyAlignment="1" applyProtection="1">
      <alignment horizontal="right" wrapText="1"/>
    </xf>
    <xf numFmtId="167" fontId="7" fillId="12" borderId="72" xfId="1" applyNumberFormat="1" applyFont="1" applyFill="1" applyBorder="1" applyAlignment="1" applyProtection="1">
      <alignment horizontal="right" wrapText="1"/>
    </xf>
    <xf numFmtId="0" fontId="18" fillId="0" borderId="74" xfId="0" applyFont="1" applyBorder="1" applyAlignment="1">
      <alignment vertical="center"/>
    </xf>
    <xf numFmtId="0" fontId="18" fillId="0" borderId="0" xfId="0" applyFont="1" applyAlignment="1">
      <alignment vertical="center"/>
    </xf>
    <xf numFmtId="164" fontId="19" fillId="0" borderId="0" xfId="0" applyNumberFormat="1" applyFont="1"/>
    <xf numFmtId="0" fontId="5" fillId="0" borderId="74" xfId="0" applyFont="1" applyBorder="1"/>
    <xf numFmtId="0" fontId="20" fillId="2" borderId="75" xfId="0" applyFont="1" applyFill="1" applyBorder="1" applyAlignment="1">
      <alignment vertical="center" wrapText="1"/>
    </xf>
    <xf numFmtId="0" fontId="5" fillId="0" borderId="0" xfId="0" applyFont="1" applyAlignment="1">
      <alignment horizontal="right"/>
    </xf>
    <xf numFmtId="0" fontId="4" fillId="0" borderId="76" xfId="0" applyFont="1" applyBorder="1" applyAlignment="1">
      <alignment horizontal="left" vertical="center" wrapText="1" indent="1"/>
    </xf>
    <xf numFmtId="2" fontId="7" fillId="5" borderId="79" xfId="0" applyNumberFormat="1" applyFont="1" applyFill="1" applyBorder="1" applyProtection="1">
      <protection locked="0"/>
    </xf>
    <xf numFmtId="2" fontId="7" fillId="5" borderId="83" xfId="0" applyNumberFormat="1" applyFont="1" applyFill="1" applyBorder="1" applyProtection="1">
      <protection locked="0"/>
    </xf>
    <xf numFmtId="0" fontId="4" fillId="0" borderId="49" xfId="0" applyFont="1" applyBorder="1" applyAlignment="1">
      <alignment horizontal="left" vertical="center" wrapText="1" indent="3"/>
    </xf>
    <xf numFmtId="0" fontId="4" fillId="0" borderId="49" xfId="0" applyFont="1" applyBorder="1" applyAlignment="1">
      <alignment horizontal="left" vertical="center" wrapText="1" indent="1"/>
    </xf>
    <xf numFmtId="166" fontId="5" fillId="0" borderId="0" xfId="0" applyNumberFormat="1" applyFont="1"/>
    <xf numFmtId="2" fontId="7" fillId="5" borderId="87" xfId="0" applyNumberFormat="1" applyFont="1" applyFill="1" applyBorder="1" applyProtection="1">
      <protection locked="0"/>
    </xf>
    <xf numFmtId="167" fontId="7" fillId="12" borderId="39" xfId="1" applyNumberFormat="1" applyFont="1" applyFill="1" applyBorder="1" applyAlignment="1" applyProtection="1">
      <alignment horizontal="right" wrapText="1"/>
      <protection locked="0"/>
    </xf>
    <xf numFmtId="164" fontId="7" fillId="12" borderId="40" xfId="1" applyNumberFormat="1" applyFont="1" applyFill="1" applyBorder="1" applyAlignment="1" applyProtection="1">
      <alignment horizontal="right" wrapText="1"/>
      <protection locked="0"/>
    </xf>
    <xf numFmtId="167" fontId="22" fillId="14" borderId="90" xfId="0" applyNumberFormat="1" applyFont="1" applyFill="1" applyBorder="1" applyProtection="1">
      <protection locked="0"/>
    </xf>
    <xf numFmtId="0" fontId="9" fillId="0" borderId="0" xfId="0" applyFont="1"/>
    <xf numFmtId="0" fontId="5" fillId="0" borderId="0" xfId="0" applyFont="1" applyAlignment="1">
      <alignment horizontal="left"/>
    </xf>
    <xf numFmtId="0" fontId="5" fillId="0" borderId="0" xfId="0" applyFont="1" applyAlignment="1">
      <alignment horizontal="left" wrapText="1"/>
    </xf>
    <xf numFmtId="0" fontId="23" fillId="5" borderId="91" xfId="0" applyFont="1" applyFill="1" applyBorder="1" applyAlignment="1">
      <alignment horizontal="left" vertical="center"/>
    </xf>
    <xf numFmtId="0" fontId="20" fillId="15" borderId="26" xfId="0" applyFont="1" applyFill="1" applyBorder="1" applyAlignment="1">
      <alignment horizontal="left" vertical="center"/>
    </xf>
    <xf numFmtId="0" fontId="7" fillId="5" borderId="26" xfId="0" applyFont="1" applyFill="1" applyBorder="1" applyAlignment="1">
      <alignment horizontal="left" vertical="center"/>
    </xf>
    <xf numFmtId="0" fontId="7" fillId="5" borderId="8" xfId="0" applyFont="1" applyFill="1" applyBorder="1" applyAlignment="1">
      <alignment horizontal="left" vertical="center"/>
    </xf>
    <xf numFmtId="0" fontId="7" fillId="5" borderId="80" xfId="0" applyFont="1" applyFill="1" applyBorder="1" applyAlignment="1">
      <alignment horizontal="left" vertical="center"/>
    </xf>
    <xf numFmtId="0" fontId="0" fillId="0" borderId="0" xfId="0" applyAlignment="1">
      <alignment vertical="center"/>
    </xf>
    <xf numFmtId="0" fontId="0" fillId="5" borderId="92" xfId="0" applyFill="1" applyBorder="1"/>
    <xf numFmtId="167" fontId="24" fillId="10" borderId="73" xfId="0" applyNumberFormat="1" applyFont="1" applyFill="1" applyBorder="1" applyAlignment="1">
      <alignment horizontal="right" vertical="center"/>
    </xf>
    <xf numFmtId="167" fontId="4" fillId="10" borderId="71" xfId="0" applyNumberFormat="1" applyFont="1" applyFill="1" applyBorder="1" applyAlignment="1">
      <alignment horizontal="right" vertical="center"/>
    </xf>
    <xf numFmtId="167" fontId="4" fillId="10" borderId="73" xfId="0" applyNumberFormat="1" applyFont="1" applyFill="1" applyBorder="1" applyAlignment="1">
      <alignment horizontal="right" vertical="center"/>
    </xf>
    <xf numFmtId="167" fontId="4" fillId="10" borderId="72" xfId="0" applyNumberFormat="1" applyFont="1" applyFill="1" applyBorder="1" applyAlignment="1">
      <alignment horizontal="right" vertical="center"/>
    </xf>
    <xf numFmtId="0" fontId="7" fillId="0" borderId="0" xfId="0" applyFont="1" applyAlignment="1">
      <alignment horizontal="left"/>
    </xf>
    <xf numFmtId="0" fontId="23" fillId="5" borderId="3" xfId="0" applyFont="1" applyFill="1" applyBorder="1" applyAlignment="1">
      <alignment horizontal="left" vertical="center"/>
    </xf>
    <xf numFmtId="0" fontId="7" fillId="5" borderId="4" xfId="0" applyFont="1" applyFill="1" applyBorder="1" applyAlignment="1">
      <alignment horizontal="left" vertical="center"/>
    </xf>
    <xf numFmtId="0" fontId="23" fillId="5" borderId="26" xfId="0" applyFont="1" applyFill="1" applyBorder="1" applyAlignment="1">
      <alignment horizontal="left" vertical="center"/>
    </xf>
    <xf numFmtId="0" fontId="23" fillId="5" borderId="80" xfId="0" applyFont="1" applyFill="1" applyBorder="1" applyAlignment="1">
      <alignment horizontal="left" vertical="center"/>
    </xf>
    <xf numFmtId="0" fontId="7" fillId="2" borderId="91" xfId="0" applyFont="1" applyFill="1" applyBorder="1" applyAlignment="1">
      <alignment horizontal="left"/>
    </xf>
    <xf numFmtId="0" fontId="7" fillId="2" borderId="26" xfId="0" applyFont="1" applyFill="1" applyBorder="1" applyAlignment="1">
      <alignment horizontal="left"/>
    </xf>
    <xf numFmtId="0" fontId="9" fillId="10" borderId="96" xfId="0" applyFont="1" applyFill="1" applyBorder="1"/>
    <xf numFmtId="0" fontId="7" fillId="2" borderId="6" xfId="0" applyFont="1" applyFill="1" applyBorder="1" applyAlignment="1">
      <alignment horizontal="left"/>
    </xf>
    <xf numFmtId="0" fontId="7" fillId="2" borderId="0" xfId="0" applyFont="1" applyFill="1" applyAlignment="1">
      <alignment horizontal="left"/>
    </xf>
    <xf numFmtId="0" fontId="7" fillId="9" borderId="100" xfId="0" applyFont="1" applyFill="1" applyBorder="1" applyAlignment="1">
      <alignment horizontal="right" vertical="center"/>
    </xf>
    <xf numFmtId="0" fontId="7" fillId="9" borderId="101" xfId="0" applyFont="1" applyFill="1" applyBorder="1" applyAlignment="1">
      <alignment horizontal="right" vertical="center"/>
    </xf>
    <xf numFmtId="0" fontId="7" fillId="16" borderId="101" xfId="0" applyFont="1" applyFill="1" applyBorder="1" applyAlignment="1">
      <alignment horizontal="right" vertical="center"/>
    </xf>
    <xf numFmtId="0" fontId="3" fillId="10" borderId="102" xfId="0" applyFont="1" applyFill="1" applyBorder="1"/>
    <xf numFmtId="169" fontId="4" fillId="18" borderId="103" xfId="0" applyNumberFormat="1" applyFont="1" applyFill="1" applyBorder="1" applyAlignment="1">
      <alignment horizontal="right" vertical="center"/>
    </xf>
    <xf numFmtId="169" fontId="4" fillId="18" borderId="0" xfId="0" applyNumberFormat="1" applyFont="1" applyFill="1" applyAlignment="1">
      <alignment horizontal="right" vertical="center"/>
    </xf>
    <xf numFmtId="169" fontId="4" fillId="2" borderId="25" xfId="0" applyNumberFormat="1" applyFont="1" applyFill="1" applyBorder="1" applyAlignment="1">
      <alignment horizontal="right" vertical="center"/>
    </xf>
    <xf numFmtId="0" fontId="3" fillId="10" borderId="75" xfId="0" applyFont="1" applyFill="1" applyBorder="1"/>
    <xf numFmtId="169" fontId="4" fillId="18" borderId="84" xfId="0" applyNumberFormat="1" applyFont="1" applyFill="1" applyBorder="1" applyAlignment="1">
      <alignment horizontal="left" vertical="center"/>
    </xf>
    <xf numFmtId="169" fontId="4" fillId="18" borderId="0" xfId="0" applyNumberFormat="1" applyFont="1" applyFill="1" applyAlignment="1">
      <alignment horizontal="left" vertical="center"/>
    </xf>
    <xf numFmtId="169" fontId="4" fillId="18" borderId="74" xfId="0" applyNumberFormat="1" applyFont="1" applyFill="1" applyBorder="1" applyAlignment="1">
      <alignment horizontal="left" vertical="center"/>
    </xf>
    <xf numFmtId="169" fontId="4" fillId="2" borderId="104" xfId="0" applyNumberFormat="1" applyFont="1" applyFill="1" applyBorder="1" applyAlignment="1">
      <alignment horizontal="right" vertical="center"/>
    </xf>
    <xf numFmtId="169" fontId="4" fillId="2" borderId="73" xfId="0" applyNumberFormat="1" applyFont="1" applyFill="1" applyBorder="1" applyAlignment="1">
      <alignment horizontal="right" vertical="center"/>
    </xf>
    <xf numFmtId="169" fontId="4" fillId="2" borderId="18" xfId="0" applyNumberFormat="1" applyFont="1" applyFill="1" applyBorder="1" applyAlignment="1">
      <alignment horizontal="right" vertical="center"/>
    </xf>
    <xf numFmtId="169" fontId="4" fillId="2" borderId="105" xfId="0" applyNumberFormat="1" applyFont="1" applyFill="1" applyBorder="1" applyAlignment="1">
      <alignment horizontal="right" vertical="center"/>
    </xf>
    <xf numFmtId="169" fontId="4" fillId="2" borderId="106" xfId="0" applyNumberFormat="1" applyFont="1" applyFill="1" applyBorder="1" applyAlignment="1">
      <alignment horizontal="right" vertical="center"/>
    </xf>
    <xf numFmtId="169" fontId="4" fillId="18" borderId="92" xfId="0" applyNumberFormat="1" applyFont="1" applyFill="1" applyBorder="1" applyAlignment="1">
      <alignment horizontal="right" vertical="center"/>
    </xf>
    <xf numFmtId="0" fontId="0" fillId="10" borderId="75" xfId="0" applyFill="1" applyBorder="1"/>
    <xf numFmtId="169" fontId="4" fillId="2" borderId="21" xfId="0" applyNumberFormat="1" applyFont="1" applyFill="1" applyBorder="1" applyAlignment="1">
      <alignment horizontal="right" vertical="center"/>
    </xf>
    <xf numFmtId="169" fontId="4" fillId="2" borderId="107" xfId="0" applyNumberFormat="1" applyFont="1" applyFill="1" applyBorder="1" applyAlignment="1">
      <alignment horizontal="right" vertical="center"/>
    </xf>
    <xf numFmtId="169" fontId="4" fillId="2" borderId="58" xfId="0" applyNumberFormat="1" applyFont="1" applyFill="1" applyBorder="1" applyAlignment="1">
      <alignment horizontal="right" vertical="center"/>
    </xf>
    <xf numFmtId="169" fontId="4" fillId="2" borderId="16" xfId="0" applyNumberFormat="1" applyFont="1" applyFill="1" applyBorder="1" applyAlignment="1">
      <alignment horizontal="right" vertical="center"/>
    </xf>
    <xf numFmtId="169" fontId="4" fillId="2" borderId="20" xfId="0" applyNumberFormat="1" applyFont="1" applyFill="1" applyBorder="1" applyAlignment="1">
      <alignment horizontal="right" vertical="center"/>
    </xf>
    <xf numFmtId="169" fontId="4" fillId="2" borderId="108" xfId="0" applyNumberFormat="1" applyFont="1" applyFill="1" applyBorder="1" applyAlignment="1">
      <alignment horizontal="right" vertical="center"/>
    </xf>
    <xf numFmtId="169" fontId="4" fillId="2" borderId="109" xfId="0" applyNumberFormat="1" applyFont="1" applyFill="1" applyBorder="1" applyAlignment="1">
      <alignment horizontal="right" vertical="center"/>
    </xf>
    <xf numFmtId="169" fontId="4" fillId="2" borderId="110" xfId="0" applyNumberFormat="1" applyFont="1" applyFill="1" applyBorder="1" applyAlignment="1">
      <alignment horizontal="right" vertical="center"/>
    </xf>
    <xf numFmtId="169" fontId="4" fillId="2" borderId="111" xfId="0" applyNumberFormat="1" applyFont="1" applyFill="1" applyBorder="1" applyAlignment="1">
      <alignment horizontal="right" vertical="center"/>
    </xf>
    <xf numFmtId="169" fontId="4" fillId="2" borderId="112" xfId="0" applyNumberFormat="1" applyFont="1" applyFill="1" applyBorder="1" applyAlignment="1">
      <alignment horizontal="right" vertical="center"/>
    </xf>
    <xf numFmtId="169" fontId="4" fillId="2" borderId="113" xfId="0" applyNumberFormat="1" applyFont="1" applyFill="1" applyBorder="1" applyAlignment="1">
      <alignment horizontal="right" vertical="center"/>
    </xf>
    <xf numFmtId="169" fontId="4" fillId="2" borderId="114" xfId="0" applyNumberFormat="1" applyFont="1" applyFill="1" applyBorder="1" applyAlignment="1">
      <alignment horizontal="right" vertical="center"/>
    </xf>
    <xf numFmtId="0" fontId="25" fillId="19" borderId="3" xfId="0" applyFont="1" applyFill="1" applyBorder="1"/>
    <xf numFmtId="0" fontId="25" fillId="19" borderId="4" xfId="0" applyFont="1" applyFill="1" applyBorder="1" applyAlignment="1">
      <alignment wrapText="1"/>
    </xf>
    <xf numFmtId="169" fontId="25" fillId="19" borderId="4" xfId="0" applyNumberFormat="1" applyFont="1" applyFill="1" applyBorder="1" applyAlignment="1">
      <alignment horizontal="right"/>
    </xf>
    <xf numFmtId="167" fontId="25" fillId="19" borderId="115" xfId="0" applyNumberFormat="1" applyFont="1" applyFill="1" applyBorder="1" applyAlignment="1">
      <alignment horizontal="right"/>
    </xf>
    <xf numFmtId="167" fontId="25" fillId="19" borderId="116" xfId="0" applyNumberFormat="1" applyFont="1" applyFill="1" applyBorder="1" applyAlignment="1">
      <alignment horizontal="right"/>
    </xf>
    <xf numFmtId="0" fontId="26" fillId="0" borderId="0" xfId="0" applyFont="1" applyAlignment="1">
      <alignment horizontal="left" vertical="center"/>
    </xf>
    <xf numFmtId="169" fontId="7" fillId="2" borderId="0" xfId="0" applyNumberFormat="1" applyFont="1" applyFill="1" applyAlignment="1">
      <alignment horizontal="right" vertical="center"/>
    </xf>
    <xf numFmtId="0" fontId="25" fillId="19" borderId="3" xfId="0" applyFont="1" applyFill="1" applyBorder="1" applyAlignment="1">
      <alignment vertical="center"/>
    </xf>
    <xf numFmtId="0" fontId="25" fillId="19" borderId="4" xfId="0" applyFont="1" applyFill="1" applyBorder="1" applyAlignment="1">
      <alignment vertical="center"/>
    </xf>
    <xf numFmtId="2" fontId="7" fillId="19" borderId="4" xfId="0" applyNumberFormat="1" applyFont="1" applyFill="1" applyBorder="1" applyAlignment="1">
      <alignment horizontal="right"/>
    </xf>
    <xf numFmtId="164" fontId="7" fillId="5" borderId="117" xfId="0" applyNumberFormat="1" applyFont="1" applyFill="1" applyBorder="1" applyProtection="1">
      <protection locked="0"/>
    </xf>
    <xf numFmtId="164" fontId="7" fillId="5" borderId="4" xfId="0" applyNumberFormat="1" applyFont="1" applyFill="1" applyBorder="1" applyProtection="1">
      <protection locked="0"/>
    </xf>
    <xf numFmtId="164" fontId="7" fillId="5" borderId="118" xfId="0" applyNumberFormat="1" applyFont="1" applyFill="1" applyBorder="1" applyProtection="1">
      <protection locked="0"/>
    </xf>
    <xf numFmtId="170" fontId="4" fillId="7" borderId="71" xfId="1" applyNumberFormat="1" applyFont="1" applyFill="1" applyBorder="1" applyAlignment="1" applyProtection="1">
      <alignment vertical="center" wrapText="1"/>
      <protection locked="0"/>
    </xf>
    <xf numFmtId="164" fontId="7" fillId="5" borderId="5" xfId="0" applyNumberFormat="1" applyFont="1" applyFill="1" applyBorder="1" applyProtection="1">
      <protection locked="0"/>
    </xf>
    <xf numFmtId="0" fontId="4" fillId="0" borderId="0" xfId="0" applyFont="1" applyAlignment="1">
      <alignment horizontal="left"/>
    </xf>
    <xf numFmtId="0" fontId="27" fillId="0" borderId="0" xfId="0" applyFont="1" applyAlignment="1">
      <alignment horizontal="center" wrapText="1"/>
    </xf>
    <xf numFmtId="0" fontId="2" fillId="0" borderId="0" xfId="0" applyFont="1"/>
    <xf numFmtId="168" fontId="9" fillId="7" borderId="3" xfId="0" applyNumberFormat="1" applyFont="1" applyFill="1" applyBorder="1" applyAlignment="1" applyProtection="1">
      <alignment horizontal="center"/>
      <protection locked="0"/>
    </xf>
    <xf numFmtId="49" fontId="4" fillId="7" borderId="60" xfId="5" applyBorder="1" applyAlignment="1">
      <alignment horizontal="left" indent="3"/>
      <protection locked="0"/>
    </xf>
    <xf numFmtId="49" fontId="4" fillId="7" borderId="62" xfId="5" applyBorder="1" applyAlignment="1">
      <alignment horizontal="left" indent="3"/>
      <protection locked="0"/>
    </xf>
    <xf numFmtId="49" fontId="4" fillId="7" borderId="63" xfId="5" applyBorder="1" applyAlignment="1">
      <alignment horizontal="left" indent="3"/>
      <protection locked="0"/>
    </xf>
    <xf numFmtId="167" fontId="4" fillId="7" borderId="42" xfId="0" applyNumberFormat="1" applyFont="1" applyFill="1" applyBorder="1" applyAlignment="1" applyProtection="1">
      <alignment vertical="center" wrapText="1"/>
      <protection locked="0"/>
    </xf>
    <xf numFmtId="167" fontId="4" fillId="7" borderId="43" xfId="0" applyNumberFormat="1" applyFont="1" applyFill="1" applyBorder="1" applyAlignment="1" applyProtection="1">
      <alignment vertical="center" wrapText="1"/>
      <protection locked="0"/>
    </xf>
    <xf numFmtId="167" fontId="4" fillId="7" borderId="44" xfId="0" applyNumberFormat="1" applyFont="1" applyFill="1" applyBorder="1" applyAlignment="1" applyProtection="1">
      <alignment vertical="center" wrapText="1"/>
      <protection locked="0"/>
    </xf>
    <xf numFmtId="167" fontId="4" fillId="7" borderId="45" xfId="0" applyNumberFormat="1" applyFont="1" applyFill="1" applyBorder="1" applyAlignment="1" applyProtection="1">
      <alignment vertical="center" wrapText="1"/>
      <protection locked="0"/>
    </xf>
    <xf numFmtId="167" fontId="4" fillId="7" borderId="46" xfId="0" applyNumberFormat="1" applyFont="1" applyFill="1" applyBorder="1" applyAlignment="1" applyProtection="1">
      <alignment vertical="center" wrapText="1"/>
      <protection locked="0"/>
    </xf>
    <xf numFmtId="167" fontId="7" fillId="5" borderId="50" xfId="0" applyNumberFormat="1" applyFont="1" applyFill="1" applyBorder="1" applyAlignment="1" applyProtection="1">
      <alignment vertical="center"/>
      <protection locked="0"/>
    </xf>
    <xf numFmtId="167" fontId="7" fillId="5" borderId="51" xfId="0" applyNumberFormat="1" applyFont="1" applyFill="1" applyBorder="1" applyAlignment="1" applyProtection="1">
      <alignment vertical="center"/>
      <protection locked="0"/>
    </xf>
    <xf numFmtId="167" fontId="7" fillId="5" borderId="52" xfId="0" applyNumberFormat="1" applyFont="1" applyFill="1" applyBorder="1" applyAlignment="1" applyProtection="1">
      <alignment vertical="center"/>
      <protection locked="0"/>
    </xf>
    <xf numFmtId="167" fontId="7" fillId="5" borderId="53" xfId="0" applyNumberFormat="1" applyFont="1" applyFill="1" applyBorder="1" applyAlignment="1" applyProtection="1">
      <alignment vertical="center"/>
      <protection locked="0"/>
    </xf>
    <xf numFmtId="167" fontId="7" fillId="5" borderId="54" xfId="0" applyNumberFormat="1" applyFont="1" applyFill="1" applyBorder="1" applyAlignment="1" applyProtection="1">
      <alignment vertical="center"/>
      <protection locked="0"/>
    </xf>
    <xf numFmtId="167" fontId="4" fillId="7" borderId="50" xfId="0" applyNumberFormat="1" applyFont="1" applyFill="1" applyBorder="1" applyAlignment="1" applyProtection="1">
      <alignment vertical="center" wrapText="1"/>
      <protection locked="0"/>
    </xf>
    <xf numFmtId="167" fontId="4" fillId="7" borderId="51" xfId="0" applyNumberFormat="1" applyFont="1" applyFill="1" applyBorder="1" applyAlignment="1" applyProtection="1">
      <alignment vertical="center" wrapText="1"/>
      <protection locked="0"/>
    </xf>
    <xf numFmtId="167" fontId="4" fillId="7" borderId="52" xfId="0" applyNumberFormat="1" applyFont="1" applyFill="1" applyBorder="1" applyAlignment="1" applyProtection="1">
      <alignment vertical="center" wrapText="1"/>
      <protection locked="0"/>
    </xf>
    <xf numFmtId="167" fontId="4" fillId="7" borderId="53" xfId="0" applyNumberFormat="1" applyFont="1" applyFill="1" applyBorder="1" applyAlignment="1" applyProtection="1">
      <alignment vertical="center" wrapText="1"/>
      <protection locked="0"/>
    </xf>
    <xf numFmtId="167" fontId="4" fillId="7" borderId="54" xfId="0" applyNumberFormat="1" applyFont="1" applyFill="1" applyBorder="1" applyAlignment="1" applyProtection="1">
      <alignment vertical="center" wrapText="1"/>
      <protection locked="0"/>
    </xf>
    <xf numFmtId="167" fontId="4" fillId="7" borderId="50" xfId="7" applyNumberFormat="1" applyFont="1" applyFill="1" applyBorder="1" applyAlignment="1" applyProtection="1">
      <alignment vertical="center" wrapText="1"/>
      <protection locked="0"/>
    </xf>
    <xf numFmtId="167" fontId="4" fillId="7" borderId="51" xfId="7" applyNumberFormat="1" applyFont="1" applyFill="1" applyBorder="1" applyAlignment="1" applyProtection="1">
      <alignment vertical="center" wrapText="1"/>
      <protection locked="0"/>
    </xf>
    <xf numFmtId="167" fontId="0" fillId="11" borderId="53" xfId="0" applyNumberFormat="1" applyFill="1" applyBorder="1" applyAlignment="1" applyProtection="1">
      <alignment vertical="center" wrapText="1"/>
      <protection locked="0"/>
    </xf>
    <xf numFmtId="167" fontId="4" fillId="7" borderId="65" xfId="0" applyNumberFormat="1" applyFont="1" applyFill="1" applyBorder="1" applyAlignment="1" applyProtection="1">
      <alignment vertical="center" wrapText="1"/>
      <protection locked="0"/>
    </xf>
    <xf numFmtId="167" fontId="4" fillId="7" borderId="66" xfId="0" applyNumberFormat="1" applyFont="1" applyFill="1" applyBorder="1" applyAlignment="1" applyProtection="1">
      <alignment vertical="center" wrapText="1"/>
      <protection locked="0"/>
    </xf>
    <xf numFmtId="167" fontId="4" fillId="7" borderId="67" xfId="0" applyNumberFormat="1" applyFont="1" applyFill="1" applyBorder="1" applyAlignment="1" applyProtection="1">
      <alignment vertical="center" wrapText="1"/>
      <protection locked="0"/>
    </xf>
    <xf numFmtId="167" fontId="4" fillId="7" borderId="68" xfId="0" applyNumberFormat="1" applyFont="1" applyFill="1" applyBorder="1" applyAlignment="1" applyProtection="1">
      <alignment vertical="center" wrapText="1"/>
      <protection locked="0"/>
    </xf>
    <xf numFmtId="167" fontId="4" fillId="7" borderId="69" xfId="0" applyNumberFormat="1" applyFont="1" applyFill="1" applyBorder="1" applyAlignment="1" applyProtection="1">
      <alignment vertical="center" wrapText="1"/>
      <protection locked="0"/>
    </xf>
    <xf numFmtId="167" fontId="4" fillId="7" borderId="48" xfId="0" applyNumberFormat="1" applyFont="1" applyFill="1" applyBorder="1" applyAlignment="1" applyProtection="1">
      <alignment vertical="center" wrapText="1"/>
      <protection locked="0"/>
    </xf>
    <xf numFmtId="167" fontId="4" fillId="7" borderId="77" xfId="0" applyNumberFormat="1" applyFont="1" applyFill="1" applyBorder="1" applyAlignment="1" applyProtection="1">
      <alignment vertical="center" wrapText="1"/>
      <protection locked="0"/>
    </xf>
    <xf numFmtId="167" fontId="4" fillId="7" borderId="78" xfId="0" applyNumberFormat="1" applyFont="1" applyFill="1" applyBorder="1" applyAlignment="1" applyProtection="1">
      <alignment vertical="center" wrapText="1"/>
      <protection locked="0"/>
    </xf>
    <xf numFmtId="167" fontId="7" fillId="5" borderId="57" xfId="0" applyNumberFormat="1" applyFont="1" applyFill="1" applyBorder="1" applyProtection="1">
      <protection locked="0"/>
    </xf>
    <xf numFmtId="167" fontId="7" fillId="5" borderId="81" xfId="0" applyNumberFormat="1" applyFont="1" applyFill="1" applyBorder="1" applyProtection="1">
      <protection locked="0"/>
    </xf>
    <xf numFmtId="167" fontId="7" fillId="5" borderId="82" xfId="0" applyNumberFormat="1" applyFont="1" applyFill="1" applyBorder="1" applyProtection="1">
      <protection locked="0"/>
    </xf>
    <xf numFmtId="167" fontId="7" fillId="5" borderId="58" xfId="0" applyNumberFormat="1" applyFont="1" applyFill="1" applyBorder="1" applyProtection="1">
      <protection locked="0"/>
    </xf>
    <xf numFmtId="167" fontId="7" fillId="5" borderId="56" xfId="0" applyNumberFormat="1" applyFont="1" applyFill="1" applyBorder="1" applyProtection="1">
      <protection locked="0"/>
    </xf>
    <xf numFmtId="167" fontId="4" fillId="7" borderId="58" xfId="0" applyNumberFormat="1" applyFont="1" applyFill="1" applyBorder="1" applyAlignment="1" applyProtection="1">
      <alignment vertical="center" wrapText="1"/>
      <protection locked="0"/>
    </xf>
    <xf numFmtId="167" fontId="4" fillId="7" borderId="56" xfId="0" applyNumberFormat="1" applyFont="1" applyFill="1" applyBorder="1" applyAlignment="1" applyProtection="1">
      <alignment vertical="center" wrapText="1"/>
      <protection locked="0"/>
    </xf>
    <xf numFmtId="167" fontId="4" fillId="7" borderId="82" xfId="0" applyNumberFormat="1" applyFont="1" applyFill="1" applyBorder="1" applyAlignment="1" applyProtection="1">
      <alignment vertical="center" wrapText="1"/>
      <protection locked="0"/>
    </xf>
    <xf numFmtId="167" fontId="4" fillId="7" borderId="57" xfId="0" applyNumberFormat="1" applyFont="1" applyFill="1" applyBorder="1" applyAlignment="1" applyProtection="1">
      <alignment vertical="center" wrapText="1"/>
      <protection locked="0"/>
    </xf>
    <xf numFmtId="167" fontId="4" fillId="7" borderId="58" xfId="7" applyNumberFormat="1" applyFont="1" applyFill="1" applyBorder="1" applyAlignment="1" applyProtection="1">
      <alignment vertical="center" wrapText="1"/>
      <protection locked="0"/>
    </xf>
    <xf numFmtId="167" fontId="4" fillId="7" borderId="23" xfId="0" applyNumberFormat="1" applyFont="1" applyFill="1" applyBorder="1" applyAlignment="1" applyProtection="1">
      <alignment vertical="center" wrapText="1"/>
      <protection locked="0"/>
    </xf>
    <xf numFmtId="167" fontId="4" fillId="7" borderId="36" xfId="0" applyNumberFormat="1" applyFont="1" applyFill="1" applyBorder="1" applyAlignment="1" applyProtection="1">
      <alignment vertical="center" wrapText="1"/>
      <protection locked="0"/>
    </xf>
    <xf numFmtId="167" fontId="4" fillId="7" borderId="86" xfId="0" applyNumberFormat="1" applyFont="1" applyFill="1" applyBorder="1" applyAlignment="1" applyProtection="1">
      <alignment vertical="center" wrapText="1"/>
      <protection locked="0"/>
    </xf>
    <xf numFmtId="167" fontId="4" fillId="7" borderId="22" xfId="0" applyNumberFormat="1" applyFont="1" applyFill="1" applyBorder="1" applyAlignment="1" applyProtection="1">
      <alignment vertical="center" wrapText="1"/>
      <protection locked="0"/>
    </xf>
    <xf numFmtId="167" fontId="4" fillId="8" borderId="14" xfId="1" applyNumberFormat="1" applyFont="1" applyFill="1" applyBorder="1" applyAlignment="1" applyProtection="1">
      <alignment horizontal="right" vertical="center" wrapText="1"/>
    </xf>
    <xf numFmtId="167" fontId="4" fillId="8" borderId="47" xfId="1" applyNumberFormat="1" applyFont="1" applyFill="1" applyBorder="1" applyAlignment="1" applyProtection="1">
      <alignment horizontal="right" vertical="center" wrapText="1"/>
    </xf>
    <xf numFmtId="167" fontId="4" fillId="2" borderId="48" xfId="1" applyNumberFormat="1" applyFont="1" applyFill="1" applyBorder="1" applyAlignment="1" applyProtection="1">
      <alignment horizontal="right" vertical="center" wrapText="1"/>
    </xf>
    <xf numFmtId="167" fontId="4" fillId="2" borderId="15" xfId="1" applyNumberFormat="1" applyFont="1" applyFill="1" applyBorder="1" applyAlignment="1" applyProtection="1">
      <alignment horizontal="right" vertical="center" wrapText="1"/>
    </xf>
    <xf numFmtId="167" fontId="4" fillId="2" borderId="16" xfId="1" applyNumberFormat="1" applyFont="1" applyFill="1" applyBorder="1" applyAlignment="1" applyProtection="1">
      <alignment horizontal="right" vertical="center" wrapText="1"/>
    </xf>
    <xf numFmtId="167" fontId="7" fillId="5" borderId="55" xfId="0" applyNumberFormat="1" applyFont="1" applyFill="1" applyBorder="1" applyAlignment="1">
      <alignment horizontal="left"/>
    </xf>
    <xf numFmtId="167" fontId="7" fillId="5" borderId="56" xfId="0" applyNumberFormat="1" applyFont="1" applyFill="1" applyBorder="1" applyAlignment="1">
      <alignment horizontal="left"/>
    </xf>
    <xf numFmtId="167" fontId="7" fillId="5" borderId="57" xfId="0" applyNumberFormat="1" applyFont="1" applyFill="1" applyBorder="1" applyAlignment="1">
      <alignment horizontal="left"/>
    </xf>
    <xf numFmtId="167" fontId="7" fillId="5" borderId="58" xfId="0" applyNumberFormat="1" applyFont="1" applyFill="1" applyBorder="1" applyAlignment="1">
      <alignment horizontal="left"/>
    </xf>
    <xf numFmtId="167" fontId="7" fillId="5" borderId="59" xfId="0" applyNumberFormat="1" applyFont="1" applyFill="1" applyBorder="1" applyAlignment="1">
      <alignment horizontal="left"/>
    </xf>
    <xf numFmtId="167" fontId="4" fillId="8" borderId="55" xfId="1" applyNumberFormat="1" applyFont="1" applyFill="1" applyBorder="1" applyAlignment="1" applyProtection="1">
      <alignment horizontal="right" wrapText="1"/>
    </xf>
    <xf numFmtId="167" fontId="4" fillId="8" borderId="56" xfId="1" applyNumberFormat="1" applyFont="1" applyFill="1" applyBorder="1" applyAlignment="1" applyProtection="1">
      <alignment horizontal="right" wrapText="1"/>
    </xf>
    <xf numFmtId="167" fontId="4" fillId="2" borderId="57" xfId="1" applyNumberFormat="1" applyFont="1" applyFill="1" applyBorder="1" applyAlignment="1" applyProtection="1">
      <alignment horizontal="right" wrapText="1"/>
    </xf>
    <xf numFmtId="167" fontId="4" fillId="2" borderId="61" xfId="1" applyNumberFormat="1" applyFont="1" applyFill="1" applyBorder="1" applyAlignment="1" applyProtection="1">
      <alignment horizontal="right" wrapText="1"/>
    </xf>
    <xf numFmtId="167" fontId="4" fillId="8" borderId="21" xfId="1" applyNumberFormat="1" applyFont="1" applyFill="1" applyBorder="1" applyAlignment="1" applyProtection="1">
      <alignment horizontal="right" wrapText="1"/>
    </xf>
    <xf numFmtId="167" fontId="4" fillId="8" borderId="36" xfId="1" applyNumberFormat="1" applyFont="1" applyFill="1" applyBorder="1" applyAlignment="1" applyProtection="1">
      <alignment horizontal="right" wrapText="1"/>
    </xf>
    <xf numFmtId="167" fontId="4" fillId="2" borderId="22" xfId="1" applyNumberFormat="1" applyFont="1" applyFill="1" applyBorder="1" applyAlignment="1" applyProtection="1">
      <alignment horizontal="right" wrapText="1"/>
    </xf>
    <xf numFmtId="167" fontId="4" fillId="2" borderId="70" xfId="1" applyNumberFormat="1" applyFont="1" applyFill="1" applyBorder="1" applyAlignment="1" applyProtection="1">
      <alignment horizontal="right" wrapText="1"/>
    </xf>
    <xf numFmtId="167" fontId="4" fillId="2" borderId="14" xfId="0" applyNumberFormat="1" applyFont="1" applyFill="1" applyBorder="1" applyAlignment="1">
      <alignment horizontal="right" vertical="center"/>
    </xf>
    <xf numFmtId="167" fontId="4" fillId="2" borderId="47" xfId="0" applyNumberFormat="1" applyFont="1" applyFill="1" applyBorder="1" applyAlignment="1">
      <alignment horizontal="right" vertical="center"/>
    </xf>
    <xf numFmtId="167" fontId="4" fillId="2" borderId="77" xfId="0" applyNumberFormat="1" applyFont="1" applyFill="1" applyBorder="1" applyAlignment="1">
      <alignment horizontal="right" vertical="center"/>
    </xf>
    <xf numFmtId="167" fontId="4" fillId="2" borderId="48" xfId="0" applyNumberFormat="1" applyFont="1" applyFill="1" applyBorder="1" applyAlignment="1">
      <alignment horizontal="right" vertical="center"/>
    </xf>
    <xf numFmtId="167" fontId="4" fillId="2" borderId="15" xfId="0" applyNumberFormat="1" applyFont="1" applyFill="1" applyBorder="1" applyAlignment="1">
      <alignment horizontal="right" vertical="center"/>
    </xf>
    <xf numFmtId="167" fontId="7" fillId="5" borderId="80" xfId="0" applyNumberFormat="1" applyFont="1" applyFill="1" applyBorder="1" applyAlignment="1">
      <alignment horizontal="left"/>
    </xf>
    <xf numFmtId="167" fontId="7" fillId="5" borderId="81" xfId="0" applyNumberFormat="1" applyFont="1" applyFill="1" applyBorder="1" applyAlignment="1">
      <alignment horizontal="left"/>
    </xf>
    <xf numFmtId="167" fontId="7" fillId="5" borderId="75" xfId="0" applyNumberFormat="1" applyFont="1" applyFill="1" applyBorder="1" applyAlignment="1">
      <alignment horizontal="right"/>
    </xf>
    <xf numFmtId="167" fontId="4" fillId="2" borderId="55" xfId="0" applyNumberFormat="1" applyFont="1" applyFill="1" applyBorder="1" applyAlignment="1">
      <alignment horizontal="right" vertical="center"/>
    </xf>
    <xf numFmtId="167" fontId="4" fillId="2" borderId="56" xfId="0" applyNumberFormat="1" applyFont="1" applyFill="1" applyBorder="1" applyAlignment="1">
      <alignment horizontal="right" vertical="center"/>
    </xf>
    <xf numFmtId="167" fontId="4" fillId="2" borderId="81" xfId="0" applyNumberFormat="1" applyFont="1" applyFill="1" applyBorder="1" applyAlignment="1">
      <alignment horizontal="right" vertical="center"/>
    </xf>
    <xf numFmtId="167" fontId="4" fillId="2" borderId="57" xfId="0" applyNumberFormat="1" applyFont="1" applyFill="1" applyBorder="1" applyAlignment="1">
      <alignment horizontal="right" vertical="center"/>
    </xf>
    <xf numFmtId="167" fontId="5" fillId="5" borderId="75" xfId="0" applyNumberFormat="1" applyFont="1" applyFill="1" applyBorder="1"/>
    <xf numFmtId="167" fontId="4" fillId="2" borderId="21" xfId="0" applyNumberFormat="1" applyFont="1" applyFill="1" applyBorder="1" applyAlignment="1">
      <alignment horizontal="right" vertical="center"/>
    </xf>
    <xf numFmtId="167" fontId="4" fillId="2" borderId="88" xfId="0" applyNumberFormat="1" applyFont="1" applyFill="1" applyBorder="1" applyAlignment="1">
      <alignment horizontal="right" vertical="center"/>
    </xf>
    <xf numFmtId="167" fontId="4" fillId="2" borderId="22" xfId="0" applyNumberFormat="1" applyFont="1" applyFill="1" applyBorder="1" applyAlignment="1">
      <alignment horizontal="right" vertical="center"/>
    </xf>
    <xf numFmtId="167" fontId="4" fillId="2" borderId="36" xfId="0" applyNumberFormat="1" applyFont="1" applyFill="1" applyBorder="1" applyAlignment="1">
      <alignment horizontal="right" vertical="center"/>
    </xf>
    <xf numFmtId="167" fontId="5" fillId="5" borderId="76" xfId="0" applyNumberFormat="1" applyFont="1" applyFill="1" applyBorder="1"/>
    <xf numFmtId="0" fontId="7" fillId="12" borderId="3" xfId="0" applyFont="1" applyFill="1" applyBorder="1" applyAlignment="1">
      <alignment horizontal="left" vertical="center" wrapText="1" indent="1"/>
    </xf>
    <xf numFmtId="0" fontId="7" fillId="12" borderId="89" xfId="0" applyFont="1" applyFill="1" applyBorder="1" applyAlignment="1">
      <alignment horizontal="left" wrapText="1" indent="1"/>
    </xf>
    <xf numFmtId="0" fontId="7" fillId="8" borderId="7" xfId="0" applyFont="1" applyFill="1" applyBorder="1" applyAlignment="1">
      <alignment horizontal="center" vertical="center"/>
    </xf>
    <xf numFmtId="0" fontId="7" fillId="8" borderId="27" xfId="0" applyFont="1" applyFill="1" applyBorder="1" applyAlignment="1">
      <alignment horizontal="center" vertical="center"/>
    </xf>
    <xf numFmtId="0" fontId="7" fillId="8" borderId="8" xfId="0" applyFont="1" applyFill="1" applyBorder="1" applyAlignment="1">
      <alignment horizontal="center" vertical="center"/>
    </xf>
    <xf numFmtId="0" fontId="7" fillId="8" borderId="9" xfId="0" applyFont="1" applyFill="1" applyBorder="1" applyAlignment="1">
      <alignment horizontal="center" vertical="center"/>
    </xf>
    <xf numFmtId="0" fontId="7" fillId="9" borderId="7" xfId="0" applyFont="1" applyFill="1" applyBorder="1" applyAlignment="1">
      <alignment horizontal="center" vertical="center"/>
    </xf>
    <xf numFmtId="0" fontId="7" fillId="9" borderId="8" xfId="0" applyFont="1" applyFill="1" applyBorder="1" applyAlignment="1">
      <alignment horizontal="center" vertical="center"/>
    </xf>
    <xf numFmtId="0" fontId="7" fillId="9" borderId="9" xfId="0" applyFont="1" applyFill="1" applyBorder="1" applyAlignment="1">
      <alignment horizontal="center" vertical="center"/>
    </xf>
    <xf numFmtId="0" fontId="9" fillId="5" borderId="29" xfId="0" applyFont="1" applyFill="1" applyBorder="1" applyAlignment="1">
      <alignment horizontal="center"/>
    </xf>
    <xf numFmtId="0" fontId="9" fillId="5" borderId="30" xfId="0" applyFont="1" applyFill="1" applyBorder="1" applyAlignment="1">
      <alignment horizontal="center"/>
    </xf>
    <xf numFmtId="0" fontId="9" fillId="5" borderId="31" xfId="0" applyFont="1" applyFill="1" applyBorder="1" applyAlignment="1">
      <alignment horizontal="center"/>
    </xf>
    <xf numFmtId="0" fontId="9" fillId="9" borderId="32" xfId="0" applyFont="1" applyFill="1" applyBorder="1" applyAlignment="1">
      <alignment horizontal="center"/>
    </xf>
    <xf numFmtId="0" fontId="9" fillId="9" borderId="18" xfId="0" applyFont="1" applyFill="1" applyBorder="1" applyAlignment="1">
      <alignment horizontal="center"/>
    </xf>
    <xf numFmtId="0" fontId="9" fillId="9" borderId="19" xfId="0" applyFont="1" applyFill="1" applyBorder="1" applyAlignment="1">
      <alignment horizontal="center"/>
    </xf>
    <xf numFmtId="0" fontId="9" fillId="5" borderId="33" xfId="0" applyFont="1" applyFill="1" applyBorder="1" applyAlignment="1">
      <alignment horizontal="center"/>
    </xf>
    <xf numFmtId="0" fontId="9" fillId="5" borderId="1" xfId="0" applyFont="1" applyFill="1" applyBorder="1" applyAlignment="1">
      <alignment horizontal="center"/>
    </xf>
    <xf numFmtId="0" fontId="9" fillId="5" borderId="2" xfId="0" applyFont="1" applyFill="1" applyBorder="1" applyAlignment="1">
      <alignment horizontal="center"/>
    </xf>
    <xf numFmtId="0" fontId="9" fillId="9" borderId="34" xfId="0" applyFont="1" applyFill="1" applyBorder="1" applyAlignment="1">
      <alignment horizontal="center"/>
    </xf>
    <xf numFmtId="0" fontId="9" fillId="9" borderId="30" xfId="0" applyFont="1" applyFill="1" applyBorder="1" applyAlignment="1">
      <alignment horizontal="center"/>
    </xf>
    <xf numFmtId="0" fontId="9" fillId="9" borderId="35" xfId="0" applyFont="1" applyFill="1" applyBorder="1" applyAlignment="1">
      <alignment horizontal="center"/>
    </xf>
    <xf numFmtId="0" fontId="7" fillId="5" borderId="7" xfId="0" applyFont="1" applyFill="1" applyBorder="1" applyAlignment="1">
      <alignment horizontal="center" vertical="center"/>
    </xf>
    <xf numFmtId="0" fontId="7" fillId="5" borderId="8" xfId="0" applyFont="1" applyFill="1" applyBorder="1" applyAlignment="1">
      <alignment horizontal="center" vertical="center"/>
    </xf>
    <xf numFmtId="0" fontId="7" fillId="5" borderId="9" xfId="0" applyFont="1" applyFill="1" applyBorder="1" applyAlignment="1">
      <alignment horizontal="center" vertical="center"/>
    </xf>
    <xf numFmtId="0" fontId="21" fillId="13" borderId="119" xfId="0" applyFont="1" applyFill="1" applyBorder="1" applyAlignment="1">
      <alignment horizontal="center" vertical="center" wrapText="1"/>
    </xf>
    <xf numFmtId="0" fontId="21" fillId="13" borderId="120" xfId="0" applyFont="1" applyFill="1" applyBorder="1" applyAlignment="1">
      <alignment horizontal="center" vertical="center" wrapText="1"/>
    </xf>
    <xf numFmtId="0" fontId="21" fillId="13" borderId="121" xfId="0" applyFont="1" applyFill="1" applyBorder="1" applyAlignment="1">
      <alignment horizontal="center" vertical="center" wrapText="1"/>
    </xf>
    <xf numFmtId="0" fontId="21" fillId="13" borderId="122" xfId="0" applyFont="1" applyFill="1" applyBorder="1" applyAlignment="1">
      <alignment horizontal="center" vertical="center" wrapText="1"/>
    </xf>
    <xf numFmtId="0" fontId="21" fillId="13" borderId="123" xfId="0" applyFont="1" applyFill="1" applyBorder="1" applyAlignment="1">
      <alignment horizontal="center" vertical="center" wrapText="1"/>
    </xf>
    <xf numFmtId="0" fontId="21" fillId="13" borderId="124" xfId="0" applyFont="1" applyFill="1" applyBorder="1" applyAlignment="1">
      <alignment horizontal="center" vertical="center" wrapText="1"/>
    </xf>
    <xf numFmtId="0" fontId="4" fillId="2" borderId="6" xfId="0" applyFont="1" applyFill="1" applyBorder="1" applyAlignment="1">
      <alignment horizontal="center"/>
    </xf>
    <xf numFmtId="0" fontId="4" fillId="2" borderId="0" xfId="0" applyFont="1" applyFill="1" applyAlignment="1">
      <alignment horizontal="center"/>
    </xf>
    <xf numFmtId="0" fontId="4" fillId="2" borderId="85" xfId="0" applyFont="1" applyFill="1" applyBorder="1" applyAlignment="1">
      <alignment horizontal="center"/>
    </xf>
    <xf numFmtId="0" fontId="9" fillId="9" borderId="93" xfId="0" applyFont="1" applyFill="1" applyBorder="1" applyAlignment="1">
      <alignment horizontal="center" vertical="center"/>
    </xf>
    <xf numFmtId="0" fontId="9" fillId="9" borderId="94" xfId="0" applyFont="1" applyFill="1" applyBorder="1" applyAlignment="1">
      <alignment horizontal="center" vertical="center"/>
    </xf>
    <xf numFmtId="0" fontId="9" fillId="9" borderId="42" xfId="0" applyFont="1" applyFill="1" applyBorder="1" applyAlignment="1">
      <alignment horizontal="center" vertical="center"/>
    </xf>
    <xf numFmtId="0" fontId="9" fillId="16" borderId="95" xfId="0" applyFont="1" applyFill="1" applyBorder="1" applyAlignment="1">
      <alignment horizontal="center" vertical="center" wrapText="1"/>
    </xf>
    <xf numFmtId="0" fontId="9" fillId="16" borderId="94" xfId="0" applyFont="1" applyFill="1" applyBorder="1" applyAlignment="1">
      <alignment horizontal="center" vertical="center" wrapText="1"/>
    </xf>
    <xf numFmtId="0" fontId="7" fillId="17" borderId="97" xfId="0" applyFont="1" applyFill="1" applyBorder="1" applyAlignment="1">
      <alignment horizontal="center" vertical="center"/>
    </xf>
    <xf numFmtId="0" fontId="7" fillId="17" borderId="98" xfId="0" applyFont="1" applyFill="1" applyBorder="1" applyAlignment="1">
      <alignment horizontal="center" vertical="center"/>
    </xf>
    <xf numFmtId="0" fontId="7" fillId="17" borderId="99" xfId="0" applyFont="1" applyFill="1" applyBorder="1" applyAlignment="1">
      <alignment horizontal="center" vertical="center"/>
    </xf>
  </cellXfs>
  <cellStyles count="8">
    <cellStyle name="Comma" xfId="7" builtinId="3"/>
    <cellStyle name="dms_Row1" xfId="5" xr:uid="{61B7172A-540E-48D0-A818-B3C1EC0A5391}"/>
    <cellStyle name="Normal" xfId="0" builtinId="0"/>
    <cellStyle name="Normal 10" xfId="2" xr:uid="{359AAC14-2D94-42B0-8726-B4C23955D978}"/>
    <cellStyle name="Normal 3 5" xfId="6" xr:uid="{1D5909F0-93D3-42DE-A98B-392BF909B688}"/>
    <cellStyle name="Percent" xfId="1" builtinId="5"/>
    <cellStyle name="TableLvl2" xfId="3" xr:uid="{7ACC03AC-9C09-4DA1-9FD4-110C6A8C22F4}"/>
    <cellStyle name="TableLvl3" xfId="4" xr:uid="{BFB7688E-8905-42E2-8A8F-CC87BF1434DC}"/>
  </cellStyles>
  <dxfs count="6">
    <dxf>
      <font>
        <color auto="1"/>
      </font>
      <fill>
        <patternFill>
          <bgColor rgb="FFFFFFCC"/>
        </patternFill>
      </fill>
    </dxf>
    <dxf>
      <fill>
        <patternFill>
          <bgColor rgb="FFFFFFCC"/>
        </patternFill>
      </fill>
    </dxf>
    <dxf>
      <font>
        <color auto="1"/>
      </font>
      <fill>
        <patternFill>
          <bgColor rgb="FFFFFFCC"/>
        </patternFill>
      </fill>
    </dxf>
    <dxf>
      <fill>
        <patternFill>
          <bgColor rgb="FFFFFFCC"/>
        </patternFill>
      </fill>
    </dxf>
    <dxf>
      <font>
        <color auto="1"/>
      </font>
      <fill>
        <patternFill>
          <bgColor rgb="FFFFFFCC"/>
        </patternFill>
      </fill>
    </dxf>
    <dxf>
      <fill>
        <patternFill>
          <bgColor rgb="FFFFFFCC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B74B69-EBF9-408B-9C42-8967C5AEC887}">
  <dimension ref="A1:KA77"/>
  <sheetViews>
    <sheetView showGridLines="0" tabSelected="1" topLeftCell="C37" zoomScale="70" zoomScaleNormal="70" workbookViewId="0">
      <selection activeCell="Y61" sqref="Y61"/>
    </sheetView>
  </sheetViews>
  <sheetFormatPr defaultColWidth="0" defaultRowHeight="0" customHeight="1" zeroHeight="1" x14ac:dyDescent="0.3"/>
  <cols>
    <col min="1" max="1" width="4.5546875" style="1" customWidth="1"/>
    <col min="2" max="2" width="76.5546875" style="2" customWidth="1"/>
    <col min="3" max="25" width="12.33203125" style="2" customWidth="1"/>
    <col min="26" max="27" width="12.33203125" customWidth="1"/>
    <col min="28" max="30" width="12.33203125" hidden="1" customWidth="1"/>
    <col min="31" max="31" width="0" hidden="1" customWidth="1"/>
    <col min="32" max="287" width="0" style="2" hidden="1" customWidth="1"/>
    <col min="288" max="16384" width="9.109375" style="2" hidden="1"/>
  </cols>
  <sheetData>
    <row r="1" spans="1:287" ht="14.4" x14ac:dyDescent="0.3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</row>
    <row r="2" spans="1:287" customFormat="1" ht="15" thickBot="1" x14ac:dyDescent="0.35">
      <c r="A2" s="1"/>
    </row>
    <row r="3" spans="1:287" customFormat="1" ht="16.2" thickBot="1" x14ac:dyDescent="0.35">
      <c r="A3" s="1"/>
      <c r="B3" s="4" t="s">
        <v>0</v>
      </c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6"/>
      <c r="O3" s="2"/>
    </row>
    <row r="4" spans="1:287" s="11" customFormat="1" ht="15.6" x14ac:dyDescent="0.3">
      <c r="A4" s="1"/>
      <c r="B4" s="7"/>
      <c r="C4" s="8" t="s">
        <v>1</v>
      </c>
      <c r="D4" s="9"/>
      <c r="E4" s="9"/>
      <c r="F4" s="9"/>
      <c r="G4" s="9"/>
      <c r="H4" s="9"/>
      <c r="I4" s="9"/>
      <c r="J4" s="9"/>
      <c r="K4" s="9"/>
      <c r="L4" s="9"/>
      <c r="M4" s="9" t="s">
        <v>2</v>
      </c>
      <c r="N4" s="10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</row>
    <row r="5" spans="1:287" ht="16.2" thickBot="1" x14ac:dyDescent="0.35">
      <c r="B5" s="7"/>
      <c r="C5" s="12">
        <v>2015</v>
      </c>
      <c r="D5" s="13">
        <v>2016</v>
      </c>
      <c r="E5" s="14">
        <v>2017</v>
      </c>
      <c r="F5" s="14">
        <v>2018</v>
      </c>
      <c r="G5" s="14">
        <v>2019</v>
      </c>
      <c r="H5" s="14">
        <v>2020</v>
      </c>
      <c r="I5" s="14" t="s">
        <v>3</v>
      </c>
      <c r="J5" s="14" t="s">
        <v>4</v>
      </c>
      <c r="K5" s="14" t="s">
        <v>5</v>
      </c>
      <c r="L5" s="14" t="s">
        <v>6</v>
      </c>
      <c r="M5" s="14" t="s">
        <v>7</v>
      </c>
      <c r="N5" s="15" t="s">
        <v>8</v>
      </c>
      <c r="P5"/>
      <c r="Q5"/>
      <c r="R5"/>
      <c r="S5"/>
      <c r="T5"/>
      <c r="U5"/>
      <c r="V5"/>
      <c r="W5"/>
      <c r="X5"/>
      <c r="Y5"/>
      <c r="AH5"/>
    </row>
    <row r="6" spans="1:287" ht="14.4" x14ac:dyDescent="0.3">
      <c r="B6" s="16" t="s">
        <v>9</v>
      </c>
      <c r="C6" s="17">
        <v>108.4</v>
      </c>
      <c r="D6" s="18">
        <v>110</v>
      </c>
      <c r="E6" s="18">
        <v>112.1</v>
      </c>
      <c r="F6" s="18">
        <v>114.1</v>
      </c>
      <c r="G6" s="18">
        <v>116.2</v>
      </c>
      <c r="H6" s="18">
        <v>117.2</v>
      </c>
      <c r="I6" s="18">
        <v>118.8</v>
      </c>
      <c r="J6" s="18">
        <v>126.1</v>
      </c>
      <c r="K6" s="18">
        <v>133.69999999999999</v>
      </c>
      <c r="L6" s="18">
        <v>138.80000000000001</v>
      </c>
      <c r="M6" s="18">
        <v>141.69999999999999</v>
      </c>
      <c r="N6" s="19">
        <f>M6*(1+3.1%)</f>
        <v>146.09269999999998</v>
      </c>
      <c r="P6"/>
      <c r="Q6"/>
      <c r="R6"/>
      <c r="S6"/>
      <c r="T6"/>
      <c r="U6"/>
      <c r="V6"/>
      <c r="W6"/>
      <c r="X6"/>
      <c r="Y6"/>
      <c r="AH6"/>
      <c r="AI6"/>
    </row>
    <row r="7" spans="1:287" ht="14.4" x14ac:dyDescent="0.3">
      <c r="B7" s="20" t="s">
        <v>10</v>
      </c>
      <c r="C7" s="21"/>
      <c r="D7" s="22">
        <f>+D6/C6-1</f>
        <v>1.4760147601476037E-2</v>
      </c>
      <c r="E7" s="22">
        <f>+E6/D6-1</f>
        <v>1.9090909090909047E-2</v>
      </c>
      <c r="F7" s="22">
        <f t="shared" ref="F7:I7" si="0">+F6/E6-1</f>
        <v>1.7841213202497874E-2</v>
      </c>
      <c r="G7" s="22">
        <f t="shared" si="0"/>
        <v>1.8404907975460238E-2</v>
      </c>
      <c r="H7" s="22">
        <f t="shared" si="0"/>
        <v>8.6058519793459354E-3</v>
      </c>
      <c r="I7" s="22">
        <f t="shared" si="0"/>
        <v>1.3651877133105783E-2</v>
      </c>
      <c r="J7" s="22">
        <f>+J6/I6-1</f>
        <v>6.1447811447811418E-2</v>
      </c>
      <c r="K7" s="22">
        <f>+K6/J6-1</f>
        <v>6.0269627279936566E-2</v>
      </c>
      <c r="L7" s="22">
        <f>+L6/K6-1</f>
        <v>3.8145100972326373E-2</v>
      </c>
      <c r="M7" s="22">
        <f>+M6/L6-1</f>
        <v>2.0893371757924939E-2</v>
      </c>
      <c r="N7" s="23">
        <f>+N6/M6-1</f>
        <v>3.0999999999999917E-2</v>
      </c>
      <c r="P7"/>
      <c r="Q7"/>
      <c r="R7"/>
      <c r="S7"/>
      <c r="T7"/>
      <c r="U7"/>
      <c r="V7"/>
      <c r="W7"/>
      <c r="X7"/>
      <c r="Y7"/>
    </row>
    <row r="8" spans="1:287" ht="15" thickBot="1" x14ac:dyDescent="0.35">
      <c r="B8" s="24" t="s">
        <v>11</v>
      </c>
      <c r="C8" s="25">
        <f>D8/(1+D7)</f>
        <v>0.74199463765129947</v>
      </c>
      <c r="D8" s="26">
        <f>E8/(1+E7)</f>
        <v>0.75294658802253633</v>
      </c>
      <c r="E8" s="27">
        <f t="shared" ref="E8:H8" si="1">F8/(1+F7)</f>
        <v>0.76732102288478476</v>
      </c>
      <c r="F8" s="27">
        <f t="shared" si="1"/>
        <v>0.78101096084883093</v>
      </c>
      <c r="G8" s="27">
        <f t="shared" si="1"/>
        <v>0.79538539571107947</v>
      </c>
      <c r="H8" s="27">
        <f t="shared" si="1"/>
        <v>0.80223036469310249</v>
      </c>
      <c r="I8" s="27">
        <f>J8/(1+J7)</f>
        <v>0.81318231506433936</v>
      </c>
      <c r="J8" s="27">
        <f>K8/(1+K7)</f>
        <v>0.86315058863310767</v>
      </c>
      <c r="K8" s="27">
        <f>L8/(1+L7)</f>
        <v>0.91517235289648291</v>
      </c>
      <c r="L8" s="27">
        <f>M8/(1+M7)</f>
        <v>0.95008169470480075</v>
      </c>
      <c r="M8" s="27">
        <f>N8/(1+N7)</f>
        <v>0.96993210475266745</v>
      </c>
      <c r="N8" s="28">
        <v>1</v>
      </c>
      <c r="P8"/>
      <c r="Q8"/>
      <c r="R8"/>
      <c r="S8"/>
      <c r="T8"/>
      <c r="U8"/>
      <c r="V8"/>
      <c r="W8"/>
      <c r="X8"/>
      <c r="Y8"/>
    </row>
    <row r="9" spans="1:287" ht="14.4" x14ac:dyDescent="0.3">
      <c r="B9" s="29"/>
      <c r="C9" s="30"/>
      <c r="D9" s="30"/>
      <c r="E9" s="30"/>
      <c r="F9" s="31"/>
      <c r="G9" s="31"/>
      <c r="H9" s="31"/>
      <c r="I9" s="31"/>
      <c r="J9" s="31"/>
      <c r="K9" s="32"/>
      <c r="L9" s="33"/>
      <c r="M9" s="32"/>
      <c r="N9" s="34"/>
      <c r="O9" s="33"/>
      <c r="P9" s="32"/>
      <c r="Q9" s="32"/>
      <c r="R9" s="32"/>
      <c r="S9" s="32"/>
      <c r="T9" s="33"/>
      <c r="U9" s="33"/>
      <c r="V9" s="33"/>
      <c r="W9" s="33"/>
      <c r="X9" s="33"/>
    </row>
    <row r="10" spans="1:287" ht="14.4" x14ac:dyDescent="0.3">
      <c r="B10" s="29"/>
      <c r="C10" s="30"/>
      <c r="D10" s="30"/>
      <c r="E10" s="30"/>
      <c r="F10" s="30"/>
      <c r="G10" s="30"/>
      <c r="H10" s="30"/>
      <c r="I10" s="30"/>
      <c r="J10" s="30"/>
      <c r="K10" s="32"/>
      <c r="L10"/>
      <c r="M10"/>
      <c r="N10"/>
      <c r="O10"/>
      <c r="P10"/>
      <c r="Q10"/>
      <c r="R10"/>
      <c r="S10" s="32"/>
      <c r="T10" s="33"/>
      <c r="U10" s="33"/>
      <c r="V10" s="33"/>
      <c r="W10" s="33"/>
      <c r="X10" s="33"/>
    </row>
    <row r="11" spans="1:287" ht="14.4" x14ac:dyDescent="0.3">
      <c r="B11" s="29"/>
      <c r="C11" s="30"/>
      <c r="D11" s="30"/>
      <c r="E11" s="30"/>
      <c r="F11" s="30"/>
      <c r="G11" s="30"/>
      <c r="H11" s="30"/>
      <c r="I11" s="30"/>
      <c r="J11" s="30"/>
      <c r="K11" s="32"/>
      <c r="L11" s="33"/>
      <c r="M11" s="32"/>
      <c r="N11" s="34"/>
      <c r="O11" s="33"/>
      <c r="P11" s="32"/>
      <c r="Q11" s="32"/>
      <c r="R11" s="32"/>
      <c r="S11" s="32"/>
      <c r="T11" s="33"/>
      <c r="U11" s="33"/>
      <c r="V11" s="33"/>
      <c r="W11" s="33"/>
      <c r="X11" s="33"/>
    </row>
    <row r="12" spans="1:287" s="37" customFormat="1" ht="18" x14ac:dyDescent="0.35">
      <c r="A12" s="1"/>
      <c r="B12" s="35" t="s">
        <v>12</v>
      </c>
      <c r="C12" s="36"/>
      <c r="D12" s="36"/>
      <c r="E12" s="36"/>
      <c r="F12" s="36"/>
      <c r="G12" s="36"/>
      <c r="H12" s="36"/>
      <c r="I12" s="36"/>
      <c r="J12" s="36"/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/>
      <c r="AA12"/>
      <c r="AB12"/>
      <c r="AC12"/>
      <c r="AD12"/>
      <c r="AE12"/>
    </row>
    <row r="13" spans="1:287" customFormat="1" ht="15" thickBot="1" x14ac:dyDescent="0.35">
      <c r="A13" s="1"/>
    </row>
    <row r="14" spans="1:287" customFormat="1" ht="15" thickBot="1" x14ac:dyDescent="0.35">
      <c r="A14" s="1"/>
      <c r="B14" s="38" t="s">
        <v>13</v>
      </c>
      <c r="C14" s="39">
        <v>2019</v>
      </c>
      <c r="F14" s="34"/>
      <c r="G14" s="34"/>
      <c r="H14" s="34"/>
      <c r="I14" s="34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  <c r="U14" s="34"/>
      <c r="V14" s="34"/>
      <c r="W14" s="34"/>
      <c r="X14" s="34"/>
      <c r="Y14" s="34"/>
      <c r="Z14" s="34"/>
      <c r="AA14" s="34"/>
      <c r="AB14" s="34"/>
      <c r="AC14" s="34"/>
      <c r="AD14" s="34"/>
      <c r="AE14" s="34"/>
      <c r="AF14" s="34"/>
      <c r="AG14" s="34"/>
      <c r="AH14" s="34"/>
      <c r="AI14" s="34"/>
      <c r="AJ14" s="34"/>
      <c r="AK14" s="34"/>
      <c r="AL14" s="34"/>
      <c r="AM14" s="34"/>
      <c r="AN14" s="34"/>
      <c r="AO14" s="34"/>
      <c r="AP14" s="34"/>
      <c r="AQ14" s="34"/>
      <c r="AR14" s="34"/>
      <c r="AS14" s="34"/>
      <c r="AT14" s="34"/>
      <c r="AU14" s="34"/>
      <c r="AV14" s="34"/>
      <c r="AW14" s="34"/>
      <c r="AX14" s="34"/>
      <c r="AY14" s="34"/>
      <c r="AZ14" s="34"/>
      <c r="BA14" s="34"/>
      <c r="BB14" s="34"/>
      <c r="BC14" s="34"/>
      <c r="BD14" s="34"/>
      <c r="BE14" s="34"/>
      <c r="BF14" s="34"/>
      <c r="BG14" s="34"/>
      <c r="BH14" s="34"/>
      <c r="BI14" s="34"/>
      <c r="BJ14" s="34"/>
      <c r="BK14" s="34"/>
      <c r="BL14" s="34"/>
      <c r="BM14" s="34"/>
      <c r="BN14" s="34"/>
      <c r="BO14" s="34"/>
      <c r="BP14" s="34"/>
      <c r="BQ14" s="34"/>
      <c r="BR14" s="34"/>
      <c r="BS14" s="34"/>
      <c r="BT14" s="34"/>
      <c r="BU14" s="34"/>
      <c r="BV14" s="34"/>
      <c r="BW14" s="34"/>
      <c r="BX14" s="34"/>
      <c r="BY14" s="34"/>
      <c r="BZ14" s="34"/>
      <c r="CA14" s="34"/>
      <c r="CB14" s="34"/>
      <c r="CC14" s="34"/>
      <c r="CD14" s="34"/>
      <c r="CE14" s="34"/>
      <c r="CF14" s="34"/>
      <c r="CG14" s="34"/>
      <c r="CH14" s="34"/>
      <c r="CI14" s="34"/>
      <c r="CJ14" s="34"/>
      <c r="CK14" s="34"/>
      <c r="CL14" s="34"/>
      <c r="CM14" s="34"/>
      <c r="CN14" s="34"/>
      <c r="CO14" s="34"/>
      <c r="CP14" s="34"/>
      <c r="CQ14" s="34"/>
      <c r="CR14" s="34"/>
      <c r="CS14" s="34"/>
      <c r="CT14" s="34"/>
      <c r="CU14" s="34"/>
      <c r="CV14" s="34"/>
      <c r="CW14" s="34"/>
      <c r="CX14" s="34"/>
      <c r="CY14" s="34"/>
      <c r="CZ14" s="34"/>
      <c r="DA14" s="34"/>
      <c r="DB14" s="34"/>
      <c r="DC14" s="34"/>
      <c r="DD14" s="34"/>
      <c r="DE14" s="34"/>
      <c r="DF14" s="34"/>
      <c r="DG14" s="34"/>
      <c r="DH14" s="34"/>
      <c r="DI14" s="34"/>
      <c r="DJ14" s="34"/>
      <c r="DK14" s="34"/>
      <c r="DL14" s="34"/>
      <c r="DM14" s="34"/>
      <c r="DN14" s="34"/>
      <c r="DO14" s="34"/>
      <c r="DP14" s="34"/>
      <c r="DQ14" s="34"/>
      <c r="DR14" s="34"/>
      <c r="DS14" s="34"/>
      <c r="DT14" s="34"/>
      <c r="DU14" s="34"/>
      <c r="DV14" s="34"/>
      <c r="DW14" s="34"/>
      <c r="DX14" s="34"/>
      <c r="DY14" s="34"/>
      <c r="DZ14" s="34"/>
      <c r="EA14" s="34"/>
      <c r="EB14" s="34"/>
      <c r="EC14" s="34"/>
      <c r="ED14" s="34"/>
      <c r="EE14" s="34"/>
      <c r="EF14" s="34"/>
      <c r="EG14" s="34"/>
      <c r="EH14" s="34"/>
      <c r="EI14" s="34"/>
      <c r="EJ14" s="34"/>
      <c r="EK14" s="34"/>
      <c r="EL14" s="34"/>
      <c r="EM14" s="34"/>
      <c r="EN14" s="34"/>
      <c r="EO14" s="34"/>
      <c r="EP14" s="34"/>
      <c r="EQ14" s="34"/>
      <c r="ER14" s="34"/>
      <c r="ES14" s="34"/>
      <c r="ET14" s="34"/>
      <c r="EU14" s="34"/>
      <c r="EV14" s="34"/>
      <c r="EW14" s="34"/>
      <c r="EX14" s="34"/>
      <c r="EY14" s="34"/>
      <c r="EZ14" s="34"/>
      <c r="FA14" s="34"/>
      <c r="FB14" s="34"/>
      <c r="FC14" s="34"/>
      <c r="FD14" s="34"/>
      <c r="FE14" s="34"/>
      <c r="FF14" s="34"/>
      <c r="FG14" s="34"/>
      <c r="FH14" s="34"/>
      <c r="FI14" s="34"/>
      <c r="FJ14" s="34"/>
      <c r="FK14" s="34"/>
      <c r="FL14" s="34"/>
      <c r="FM14" s="34"/>
      <c r="FN14" s="34"/>
      <c r="FO14" s="34"/>
      <c r="FP14" s="34"/>
      <c r="FQ14" s="34"/>
      <c r="FR14" s="34"/>
      <c r="FS14" s="34"/>
      <c r="FT14" s="34"/>
      <c r="FU14" s="34"/>
      <c r="FV14" s="34"/>
      <c r="FW14" s="34"/>
      <c r="FX14" s="34"/>
      <c r="FY14" s="34"/>
      <c r="FZ14" s="34"/>
      <c r="GA14" s="34"/>
      <c r="GB14" s="34"/>
      <c r="GC14" s="34"/>
      <c r="GD14" s="34"/>
      <c r="GE14" s="34"/>
      <c r="GF14" s="34"/>
      <c r="GG14" s="34"/>
      <c r="GH14" s="34"/>
      <c r="GI14" s="34"/>
      <c r="GJ14" s="34"/>
      <c r="GK14" s="34"/>
      <c r="GL14" s="34"/>
      <c r="GM14" s="34"/>
      <c r="GN14" s="34"/>
      <c r="GO14" s="34"/>
      <c r="GP14" s="34"/>
      <c r="GQ14" s="34"/>
      <c r="GR14" s="34"/>
      <c r="GS14" s="34"/>
      <c r="GT14" s="34"/>
      <c r="GU14" s="34"/>
      <c r="GV14" s="34"/>
      <c r="GW14" s="34"/>
      <c r="GX14" s="34"/>
      <c r="GY14" s="34"/>
      <c r="GZ14" s="34"/>
      <c r="HA14" s="34"/>
      <c r="HB14" s="34"/>
      <c r="HC14" s="34"/>
      <c r="HD14" s="34"/>
      <c r="HE14" s="34"/>
      <c r="HF14" s="34"/>
      <c r="HG14" s="34"/>
      <c r="HH14" s="34"/>
      <c r="HI14" s="34"/>
      <c r="HJ14" s="34"/>
      <c r="HK14" s="34"/>
      <c r="HL14" s="34"/>
      <c r="HM14" s="34"/>
      <c r="HN14" s="34"/>
      <c r="HO14" s="34"/>
      <c r="HP14" s="34"/>
      <c r="HQ14" s="34"/>
      <c r="HR14" s="34"/>
      <c r="HS14" s="34"/>
      <c r="HT14" s="34"/>
      <c r="HU14" s="34"/>
      <c r="HV14" s="34"/>
      <c r="HW14" s="34"/>
      <c r="HX14" s="34"/>
      <c r="HY14" s="34"/>
      <c r="HZ14" s="34"/>
      <c r="IA14" s="34"/>
      <c r="IB14" s="34"/>
      <c r="IC14" s="34"/>
      <c r="ID14" s="34"/>
      <c r="IE14" s="34"/>
      <c r="IF14" s="34"/>
      <c r="IG14" s="34"/>
      <c r="IH14" s="34"/>
      <c r="II14" s="34"/>
      <c r="IJ14" s="34"/>
      <c r="IK14" s="34"/>
      <c r="IL14" s="34"/>
      <c r="IM14" s="34"/>
      <c r="IN14" s="34"/>
      <c r="IO14" s="34"/>
      <c r="IP14" s="34"/>
      <c r="IQ14" s="34"/>
      <c r="IR14" s="34"/>
      <c r="IS14" s="34"/>
      <c r="IT14" s="34"/>
      <c r="IU14" s="34"/>
      <c r="IV14" s="34"/>
      <c r="IW14" s="34"/>
      <c r="IX14" s="34"/>
      <c r="IY14" s="34"/>
      <c r="IZ14" s="34"/>
      <c r="JA14" s="34"/>
      <c r="JB14" s="34"/>
      <c r="JC14" s="34"/>
      <c r="JD14" s="34"/>
      <c r="JE14" s="34"/>
      <c r="JF14" s="34"/>
      <c r="JG14" s="34"/>
      <c r="JH14" s="34"/>
      <c r="JI14" s="34"/>
      <c r="JJ14" s="34"/>
      <c r="JK14" s="34"/>
      <c r="JL14" s="34"/>
      <c r="JM14" s="34"/>
      <c r="JN14" s="34"/>
      <c r="JO14" s="34"/>
      <c r="JP14" s="34"/>
      <c r="JQ14" s="34"/>
      <c r="JR14" s="34"/>
      <c r="JS14" s="34"/>
      <c r="JT14" s="34"/>
      <c r="JU14" s="34"/>
      <c r="JV14" s="34"/>
      <c r="JW14" s="34"/>
      <c r="JX14" s="34"/>
      <c r="JY14" s="34"/>
      <c r="JZ14" s="34"/>
      <c r="KA14" s="34"/>
    </row>
    <row r="15" spans="1:287" customFormat="1" ht="15" thickBot="1" x14ac:dyDescent="0.35">
      <c r="A15" s="1"/>
      <c r="B15" s="38" t="s">
        <v>14</v>
      </c>
      <c r="C15" s="40">
        <v>0</v>
      </c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4"/>
      <c r="AG15" s="34"/>
      <c r="AH15" s="34"/>
      <c r="AI15" s="34"/>
      <c r="AJ15" s="34"/>
      <c r="AK15" s="34"/>
      <c r="AL15" s="34"/>
      <c r="AM15" s="34"/>
      <c r="AN15" s="34"/>
      <c r="AO15" s="34"/>
      <c r="AP15" s="34"/>
      <c r="AQ15" s="34"/>
      <c r="AR15" s="34"/>
      <c r="AS15" s="34"/>
      <c r="AT15" s="34"/>
      <c r="AU15" s="34"/>
      <c r="AV15" s="34"/>
      <c r="AW15" s="34"/>
      <c r="AX15" s="34"/>
      <c r="AY15" s="34"/>
      <c r="AZ15" s="34"/>
      <c r="BA15" s="34"/>
      <c r="BB15" s="34"/>
      <c r="BC15" s="34"/>
      <c r="BD15" s="34"/>
      <c r="BE15" s="34"/>
      <c r="BF15" s="34"/>
      <c r="BG15" s="34"/>
      <c r="BH15" s="34"/>
      <c r="BI15" s="34"/>
      <c r="BJ15" s="34"/>
      <c r="BK15" s="34"/>
      <c r="BL15" s="34"/>
      <c r="BM15" s="34"/>
      <c r="BN15" s="34"/>
      <c r="BO15" s="34"/>
      <c r="BP15" s="34"/>
      <c r="BQ15" s="34"/>
      <c r="BR15" s="34"/>
      <c r="BS15" s="34"/>
      <c r="BT15" s="34"/>
      <c r="BU15" s="34"/>
      <c r="BV15" s="34"/>
      <c r="BW15" s="34"/>
      <c r="BX15" s="34"/>
      <c r="BY15" s="34"/>
      <c r="BZ15" s="34"/>
      <c r="CA15" s="34"/>
      <c r="CB15" s="34"/>
      <c r="CC15" s="34"/>
      <c r="CD15" s="34"/>
      <c r="CE15" s="34"/>
      <c r="CF15" s="34"/>
      <c r="CG15" s="34"/>
      <c r="CH15" s="34"/>
      <c r="CI15" s="34"/>
      <c r="CJ15" s="34"/>
      <c r="CK15" s="34"/>
      <c r="CL15" s="34"/>
      <c r="CM15" s="34"/>
      <c r="CN15" s="34"/>
      <c r="CO15" s="34"/>
      <c r="CP15" s="34"/>
      <c r="CQ15" s="34"/>
      <c r="CR15" s="34"/>
      <c r="CS15" s="34"/>
      <c r="CT15" s="34"/>
      <c r="CU15" s="34"/>
      <c r="CV15" s="34"/>
      <c r="CW15" s="34"/>
      <c r="CX15" s="34"/>
      <c r="CY15" s="34"/>
      <c r="CZ15" s="34"/>
      <c r="DA15" s="34"/>
      <c r="DB15" s="34"/>
      <c r="DC15" s="34"/>
      <c r="DD15" s="34"/>
      <c r="DE15" s="34"/>
      <c r="DF15" s="34"/>
      <c r="DG15" s="34"/>
      <c r="DH15" s="34"/>
      <c r="DI15" s="34"/>
      <c r="DJ15" s="34"/>
      <c r="DK15" s="34"/>
      <c r="DL15" s="34"/>
      <c r="DM15" s="34"/>
      <c r="DN15" s="34"/>
      <c r="DO15" s="34"/>
      <c r="DP15" s="34"/>
      <c r="DQ15" s="34"/>
      <c r="DR15" s="34"/>
      <c r="DS15" s="34"/>
      <c r="DT15" s="34"/>
      <c r="DU15" s="34"/>
      <c r="DV15" s="34"/>
      <c r="DW15" s="34"/>
      <c r="DX15" s="34"/>
      <c r="DY15" s="34"/>
      <c r="DZ15" s="34"/>
      <c r="EA15" s="34"/>
      <c r="EB15" s="34"/>
      <c r="EC15" s="34"/>
      <c r="ED15" s="34"/>
      <c r="EE15" s="34"/>
      <c r="EF15" s="34"/>
      <c r="EG15" s="34"/>
      <c r="EH15" s="34"/>
      <c r="EI15" s="34"/>
      <c r="EJ15" s="34"/>
      <c r="EK15" s="34"/>
      <c r="EL15" s="34"/>
      <c r="EM15" s="34"/>
      <c r="EN15" s="34"/>
      <c r="EO15" s="34"/>
      <c r="EP15" s="34"/>
      <c r="EQ15" s="34"/>
      <c r="ER15" s="34"/>
      <c r="ES15" s="34"/>
      <c r="ET15" s="34"/>
      <c r="EU15" s="34"/>
      <c r="EV15" s="34"/>
      <c r="EW15" s="34"/>
      <c r="EX15" s="34"/>
      <c r="EY15" s="34"/>
      <c r="EZ15" s="34"/>
      <c r="FA15" s="34"/>
      <c r="FB15" s="34"/>
      <c r="FC15" s="34"/>
      <c r="FD15" s="34"/>
      <c r="FE15" s="34"/>
      <c r="FF15" s="34"/>
      <c r="FG15" s="34"/>
      <c r="FH15" s="34"/>
      <c r="FI15" s="34"/>
      <c r="FJ15" s="34"/>
      <c r="FK15" s="34"/>
      <c r="FL15" s="34"/>
      <c r="FM15" s="34"/>
      <c r="FN15" s="34"/>
      <c r="FO15" s="34"/>
      <c r="FP15" s="34"/>
      <c r="FQ15" s="34"/>
      <c r="FR15" s="34"/>
      <c r="FS15" s="34"/>
      <c r="FT15" s="34"/>
      <c r="FU15" s="34"/>
      <c r="FV15" s="34"/>
      <c r="FW15" s="34"/>
      <c r="FX15" s="34"/>
      <c r="FY15" s="34"/>
      <c r="FZ15" s="34"/>
      <c r="GA15" s="34"/>
      <c r="GB15" s="34"/>
      <c r="GC15" s="34"/>
      <c r="GD15" s="34"/>
      <c r="GE15" s="34"/>
      <c r="GF15" s="34"/>
      <c r="GG15" s="34"/>
      <c r="GH15" s="34"/>
      <c r="GI15" s="34"/>
      <c r="GJ15" s="34"/>
      <c r="GK15" s="34"/>
      <c r="GL15" s="34"/>
      <c r="GM15" s="34"/>
      <c r="GN15" s="34"/>
      <c r="GO15" s="34"/>
      <c r="GP15" s="34"/>
      <c r="GQ15" s="34"/>
      <c r="GR15" s="34"/>
      <c r="GS15" s="34"/>
      <c r="GT15" s="34"/>
      <c r="GU15" s="34"/>
      <c r="GV15" s="34"/>
      <c r="GW15" s="34"/>
      <c r="GX15" s="34"/>
      <c r="GY15" s="34"/>
      <c r="GZ15" s="34"/>
      <c r="HA15" s="34"/>
      <c r="HB15" s="34"/>
      <c r="HC15" s="34"/>
      <c r="HD15" s="34"/>
      <c r="HE15" s="34"/>
      <c r="HF15" s="34"/>
      <c r="HG15" s="34"/>
      <c r="HH15" s="34"/>
      <c r="HI15" s="34"/>
      <c r="HJ15" s="34"/>
      <c r="HK15" s="34"/>
      <c r="HL15" s="34"/>
      <c r="HM15" s="34"/>
      <c r="HN15" s="34"/>
      <c r="HO15" s="34"/>
      <c r="HP15" s="34"/>
      <c r="HQ15" s="34"/>
      <c r="HR15" s="34"/>
      <c r="HS15" s="34"/>
      <c r="HT15" s="34"/>
      <c r="HU15" s="34"/>
      <c r="HV15" s="34"/>
      <c r="HW15" s="34"/>
      <c r="HX15" s="34"/>
      <c r="HY15" s="34"/>
      <c r="HZ15" s="34"/>
      <c r="IA15" s="34"/>
      <c r="IB15" s="34"/>
      <c r="IC15" s="34"/>
      <c r="ID15" s="34"/>
      <c r="IE15" s="34"/>
      <c r="IF15" s="34"/>
      <c r="IG15" s="34"/>
      <c r="IH15" s="34"/>
      <c r="II15" s="34"/>
      <c r="IJ15" s="34"/>
      <c r="IK15" s="34"/>
      <c r="IL15" s="34"/>
      <c r="IM15" s="34"/>
      <c r="IN15" s="34"/>
      <c r="IO15" s="34"/>
      <c r="IP15" s="34"/>
      <c r="IQ15" s="34"/>
      <c r="IR15" s="34"/>
      <c r="IS15" s="34"/>
      <c r="IT15" s="34"/>
      <c r="IU15" s="34"/>
      <c r="IV15" s="34"/>
      <c r="IW15" s="34"/>
      <c r="IX15" s="34"/>
      <c r="IY15" s="34"/>
      <c r="IZ15" s="34"/>
      <c r="JA15" s="34"/>
      <c r="JB15" s="34"/>
      <c r="JC15" s="34"/>
      <c r="JD15" s="34"/>
      <c r="JE15" s="34"/>
      <c r="JF15" s="34"/>
      <c r="JG15" s="34"/>
      <c r="JH15" s="34"/>
      <c r="JI15" s="34"/>
      <c r="JJ15" s="34"/>
      <c r="JK15" s="34"/>
      <c r="JL15" s="34"/>
      <c r="JM15" s="34"/>
      <c r="JN15" s="34"/>
      <c r="JO15" s="34"/>
      <c r="JP15" s="34"/>
      <c r="JQ15" s="34"/>
      <c r="JR15" s="34"/>
      <c r="JS15" s="34"/>
      <c r="JT15" s="34"/>
      <c r="JU15" s="34"/>
      <c r="JV15" s="34"/>
      <c r="JW15" s="34"/>
      <c r="JX15" s="34"/>
      <c r="JY15" s="34"/>
      <c r="JZ15" s="34"/>
      <c r="KA15" s="34"/>
    </row>
    <row r="16" spans="1:287" s="45" customFormat="1" ht="21" customHeight="1" thickBot="1" x14ac:dyDescent="0.35">
      <c r="A16" s="1"/>
      <c r="B16" s="41" t="s">
        <v>15</v>
      </c>
      <c r="C16" s="42"/>
      <c r="D16" s="42"/>
      <c r="E16" s="42"/>
      <c r="F16" s="42"/>
      <c r="G16" s="42"/>
      <c r="H16" s="42"/>
      <c r="I16" s="42"/>
      <c r="J16" s="42"/>
      <c r="K16" s="43"/>
      <c r="L16" s="43"/>
      <c r="M16" s="43"/>
      <c r="N16" s="43"/>
      <c r="O16" s="43"/>
      <c r="P16" s="43"/>
      <c r="Q16" s="43"/>
      <c r="R16" s="43"/>
      <c r="S16" s="44"/>
      <c r="T16"/>
      <c r="U16"/>
      <c r="V16"/>
      <c r="W16"/>
      <c r="X16"/>
      <c r="Z16"/>
      <c r="AA16"/>
      <c r="AB16"/>
      <c r="AC16"/>
      <c r="AD16"/>
      <c r="AE16"/>
    </row>
    <row r="17" spans="1:31" ht="14.4" x14ac:dyDescent="0.3">
      <c r="B17"/>
      <c r="C17" s="233" t="s">
        <v>16</v>
      </c>
      <c r="D17" s="234"/>
      <c r="E17" s="46" t="s">
        <v>17</v>
      </c>
      <c r="F17" s="235" t="s">
        <v>18</v>
      </c>
      <c r="G17" s="235"/>
      <c r="H17" s="235"/>
      <c r="I17" s="235"/>
      <c r="J17" s="236"/>
      <c r="K17" s="34"/>
      <c r="L17" s="237" t="s">
        <v>19</v>
      </c>
      <c r="M17" s="238"/>
      <c r="N17" s="238"/>
      <c r="O17" s="238"/>
      <c r="P17" s="238"/>
      <c r="Q17" s="238"/>
      <c r="R17" s="238"/>
      <c r="S17" s="239"/>
      <c r="T17"/>
      <c r="U17"/>
      <c r="V17"/>
      <c r="W17"/>
      <c r="X17"/>
      <c r="Y17"/>
    </row>
    <row r="18" spans="1:31" ht="21.75" customHeight="1" x14ac:dyDescent="0.3">
      <c r="B18"/>
      <c r="C18" s="240" t="s">
        <v>20</v>
      </c>
      <c r="D18" s="241"/>
      <c r="E18" s="242"/>
      <c r="F18" s="243" t="s">
        <v>21</v>
      </c>
      <c r="G18" s="244"/>
      <c r="H18" s="244"/>
      <c r="I18" s="244"/>
      <c r="J18" s="245"/>
      <c r="K18" s="34"/>
      <c r="L18" s="246" t="s">
        <v>20</v>
      </c>
      <c r="M18" s="247"/>
      <c r="N18" s="248"/>
      <c r="O18" s="249" t="s">
        <v>21</v>
      </c>
      <c r="P18" s="250"/>
      <c r="Q18" s="250"/>
      <c r="R18" s="250"/>
      <c r="S18" s="251"/>
      <c r="T18"/>
      <c r="U18"/>
      <c r="V18"/>
      <c r="W18"/>
      <c r="X18"/>
      <c r="Y18"/>
    </row>
    <row r="19" spans="1:31" ht="21.75" customHeight="1" thickBot="1" x14ac:dyDescent="0.35">
      <c r="B19"/>
      <c r="C19" s="47">
        <f>dms_PRCP_BaseYear</f>
        <v>2019</v>
      </c>
      <c r="D19" s="48">
        <v>2020</v>
      </c>
      <c r="E19" s="49" t="s">
        <v>3</v>
      </c>
      <c r="F19" s="50" t="s">
        <v>4</v>
      </c>
      <c r="G19" s="51" t="s">
        <v>5</v>
      </c>
      <c r="H19" s="51" t="s">
        <v>6</v>
      </c>
      <c r="I19" s="51" t="s">
        <v>7</v>
      </c>
      <c r="J19" s="52" t="s">
        <v>8</v>
      </c>
      <c r="K19" s="34"/>
      <c r="L19" s="47">
        <f>dms_PRCP_BaseYear</f>
        <v>2019</v>
      </c>
      <c r="M19" s="48">
        <f>D19</f>
        <v>2020</v>
      </c>
      <c r="N19" s="48" t="str">
        <f>E19</f>
        <v>HY2021</v>
      </c>
      <c r="O19" s="50" t="s">
        <v>4</v>
      </c>
      <c r="P19" s="51" t="s">
        <v>5</v>
      </c>
      <c r="Q19" s="51" t="s">
        <v>6</v>
      </c>
      <c r="R19" s="51" t="s">
        <v>7</v>
      </c>
      <c r="S19" s="52" t="s">
        <v>8</v>
      </c>
      <c r="T19"/>
      <c r="U19"/>
      <c r="V19"/>
      <c r="W19"/>
      <c r="X19"/>
      <c r="Y19"/>
    </row>
    <row r="20" spans="1:31" ht="14.4" x14ac:dyDescent="0.3">
      <c r="B20" s="53" t="s">
        <v>22</v>
      </c>
      <c r="C20" s="155">
        <v>147.27756687031658</v>
      </c>
      <c r="D20" s="156">
        <v>149.19873019776344</v>
      </c>
      <c r="E20" s="157">
        <v>81.715146350353251</v>
      </c>
      <c r="F20" s="155">
        <v>143.202270923502</v>
      </c>
      <c r="G20" s="158">
        <v>142.79224346653382</v>
      </c>
      <c r="H20" s="158">
        <v>145.67432606877566</v>
      </c>
      <c r="I20" s="158">
        <v>148.62065111983014</v>
      </c>
      <c r="J20" s="159">
        <v>151.02490192064428</v>
      </c>
      <c r="K20" s="34"/>
      <c r="L20" s="195">
        <f>+C20/$C$8</f>
        <v>198.48872134239022</v>
      </c>
      <c r="M20" s="196">
        <f>+D20/$C$8</f>
        <v>201.07790895906638</v>
      </c>
      <c r="N20" s="196">
        <f>+E20/$H$8</f>
        <v>101.85995188752774</v>
      </c>
      <c r="O20" s="197">
        <f>+F20/$I$8</f>
        <v>176.10106401806311</v>
      </c>
      <c r="P20" s="198">
        <f>+G20/$I$8</f>
        <v>175.59683827511182</v>
      </c>
      <c r="Q20" s="198">
        <f>+H20/$I$8</f>
        <v>179.1410405392914</v>
      </c>
      <c r="R20" s="198">
        <f>+I20/$I$8</f>
        <v>182.7642440896802</v>
      </c>
      <c r="S20" s="199">
        <f>+J20/$I$8</f>
        <v>185.72083913149922</v>
      </c>
      <c r="T20"/>
      <c r="U20"/>
      <c r="V20"/>
      <c r="W20"/>
      <c r="X20"/>
      <c r="Y20"/>
    </row>
    <row r="21" spans="1:31" ht="14.4" x14ac:dyDescent="0.3">
      <c r="B21" s="54" t="s">
        <v>23</v>
      </c>
      <c r="C21" s="160"/>
      <c r="D21" s="161"/>
      <c r="E21" s="162"/>
      <c r="F21" s="160"/>
      <c r="G21" s="163"/>
      <c r="H21" s="163"/>
      <c r="I21" s="163"/>
      <c r="J21" s="164"/>
      <c r="K21" s="30"/>
      <c r="L21" s="200"/>
      <c r="M21" s="201"/>
      <c r="N21" s="201"/>
      <c r="O21" s="202"/>
      <c r="P21" s="203"/>
      <c r="Q21" s="203"/>
      <c r="R21" s="203"/>
      <c r="S21" s="204"/>
      <c r="T21"/>
      <c r="U21"/>
      <c r="V21"/>
      <c r="W21"/>
      <c r="X21"/>
      <c r="Y21"/>
    </row>
    <row r="22" spans="1:31" ht="14.4" x14ac:dyDescent="0.3">
      <c r="B22" s="152" t="s">
        <v>50</v>
      </c>
      <c r="C22" s="165">
        <v>-1.1831147888265698</v>
      </c>
      <c r="D22" s="166">
        <v>-1.2024526319004198</v>
      </c>
      <c r="E22" s="167">
        <v>-0.60714455901382403</v>
      </c>
      <c r="F22" s="165">
        <v>-1.16415518183836</v>
      </c>
      <c r="G22" s="168">
        <v>-1.2101134294221598</v>
      </c>
      <c r="H22" s="168">
        <v>-1.2278434917550101</v>
      </c>
      <c r="I22" s="168">
        <v>-1.2336562852214701</v>
      </c>
      <c r="J22" s="169">
        <v>-1.2373546668026401</v>
      </c>
      <c r="K22" s="30"/>
      <c r="L22" s="205">
        <f t="shared" ref="L22:M26" si="2">+C22/$C$8</f>
        <v>-1.5945058478745704</v>
      </c>
      <c r="M22" s="206">
        <f t="shared" si="2"/>
        <v>-1.6205678193398383</v>
      </c>
      <c r="N22" s="206">
        <f t="shared" ref="N22:N26" si="3">+E22/$H$8</f>
        <v>-0.75682071601227707</v>
      </c>
      <c r="O22" s="207">
        <f t="shared" ref="O22:S26" si="4">F22/$I$8</f>
        <v>-1.4316041560080552</v>
      </c>
      <c r="P22" s="207">
        <f t="shared" si="4"/>
        <v>-1.4881206920079357</v>
      </c>
      <c r="Q22" s="207">
        <f t="shared" si="4"/>
        <v>-1.5099239973730398</v>
      </c>
      <c r="R22" s="207">
        <f t="shared" si="4"/>
        <v>-1.5170722018516385</v>
      </c>
      <c r="S22" s="208">
        <f t="shared" si="4"/>
        <v>-1.5216202367912293</v>
      </c>
      <c r="T22"/>
      <c r="U22"/>
      <c r="V22"/>
      <c r="W22"/>
      <c r="X22"/>
      <c r="Y22"/>
    </row>
    <row r="23" spans="1:31" ht="14.4" x14ac:dyDescent="0.3">
      <c r="B23" s="153" t="s">
        <v>51</v>
      </c>
      <c r="C23" s="170">
        <v>-0.60413753969717277</v>
      </c>
      <c r="D23" s="171">
        <v>-0.60413753969717277</v>
      </c>
      <c r="E23" s="167">
        <v>-0.32785189985803298</v>
      </c>
      <c r="F23" s="165">
        <v>-0.81501189500464499</v>
      </c>
      <c r="G23" s="172">
        <v>-0.81501189500464499</v>
      </c>
      <c r="H23" s="168">
        <v>-0.81501189500464499</v>
      </c>
      <c r="I23" s="168">
        <v>-0.81501189500464499</v>
      </c>
      <c r="J23" s="169">
        <v>-0.81501189500464499</v>
      </c>
      <c r="K23" s="30"/>
      <c r="L23" s="205">
        <f t="shared" si="2"/>
        <v>-0.81420742016344239</v>
      </c>
      <c r="M23" s="206">
        <f t="shared" si="2"/>
        <v>-0.81420742016344239</v>
      </c>
      <c r="N23" s="206">
        <f t="shared" si="3"/>
        <v>-0.40867550554939974</v>
      </c>
      <c r="O23" s="207">
        <f t="shared" si="4"/>
        <v>-1.0022499012907835</v>
      </c>
      <c r="P23" s="207">
        <f t="shared" si="4"/>
        <v>-1.0022499012907835</v>
      </c>
      <c r="Q23" s="207">
        <f t="shared" si="4"/>
        <v>-1.0022499012907835</v>
      </c>
      <c r="R23" s="207">
        <f t="shared" si="4"/>
        <v>-1.0022499012907835</v>
      </c>
      <c r="S23" s="208">
        <f t="shared" si="4"/>
        <v>-1.0022499012907835</v>
      </c>
      <c r="T23"/>
      <c r="U23"/>
      <c r="V23"/>
      <c r="W23"/>
      <c r="X23"/>
      <c r="Y23"/>
    </row>
    <row r="24" spans="1:31" ht="14.4" x14ac:dyDescent="0.3">
      <c r="B24" s="154" t="s">
        <v>52</v>
      </c>
      <c r="C24" s="165">
        <v>0</v>
      </c>
      <c r="D24" s="166">
        <v>0</v>
      </c>
      <c r="E24" s="167">
        <v>0</v>
      </c>
      <c r="F24" s="165">
        <v>0</v>
      </c>
      <c r="G24" s="168">
        <v>0</v>
      </c>
      <c r="H24" s="168">
        <v>0</v>
      </c>
      <c r="I24" s="168">
        <v>0</v>
      </c>
      <c r="J24" s="169">
        <v>0</v>
      </c>
      <c r="K24" s="30"/>
      <c r="L24" s="205">
        <f t="shared" si="2"/>
        <v>0</v>
      </c>
      <c r="M24" s="206">
        <f t="shared" si="2"/>
        <v>0</v>
      </c>
      <c r="N24" s="206">
        <f t="shared" si="3"/>
        <v>0</v>
      </c>
      <c r="O24" s="207">
        <f t="shared" si="4"/>
        <v>0</v>
      </c>
      <c r="P24" s="207">
        <f t="shared" si="4"/>
        <v>0</v>
      </c>
      <c r="Q24" s="207">
        <f t="shared" si="4"/>
        <v>0</v>
      </c>
      <c r="R24" s="207">
        <f t="shared" si="4"/>
        <v>0</v>
      </c>
      <c r="S24" s="208">
        <f t="shared" si="4"/>
        <v>0</v>
      </c>
      <c r="T24"/>
      <c r="U24"/>
      <c r="V24"/>
      <c r="W24"/>
      <c r="X24"/>
      <c r="Y24"/>
    </row>
    <row r="25" spans="1:31" ht="14.4" x14ac:dyDescent="0.3">
      <c r="B25" s="55" t="s">
        <v>24</v>
      </c>
      <c r="C25" s="165"/>
      <c r="D25" s="166"/>
      <c r="E25" s="167"/>
      <c r="F25" s="165"/>
      <c r="G25" s="168"/>
      <c r="H25" s="168"/>
      <c r="I25" s="168"/>
      <c r="J25" s="169"/>
      <c r="K25" s="56"/>
      <c r="L25" s="205">
        <f t="shared" si="2"/>
        <v>0</v>
      </c>
      <c r="M25" s="206">
        <f t="shared" si="2"/>
        <v>0</v>
      </c>
      <c r="N25" s="206">
        <f t="shared" si="3"/>
        <v>0</v>
      </c>
      <c r="O25" s="207">
        <f t="shared" si="4"/>
        <v>0</v>
      </c>
      <c r="P25" s="207">
        <f t="shared" si="4"/>
        <v>0</v>
      </c>
      <c r="Q25" s="207">
        <f t="shared" si="4"/>
        <v>0</v>
      </c>
      <c r="R25" s="207">
        <f t="shared" si="4"/>
        <v>0</v>
      </c>
      <c r="S25" s="208">
        <f t="shared" si="4"/>
        <v>0</v>
      </c>
      <c r="T25"/>
      <c r="U25"/>
      <c r="V25"/>
      <c r="W25"/>
      <c r="X25"/>
      <c r="Y25"/>
    </row>
    <row r="26" spans="1:31" ht="15" thickBot="1" x14ac:dyDescent="0.35">
      <c r="B26" s="57" t="s">
        <v>25</v>
      </c>
      <c r="C26" s="173"/>
      <c r="D26" s="174"/>
      <c r="E26" s="175"/>
      <c r="F26" s="173"/>
      <c r="G26" s="176"/>
      <c r="H26" s="176"/>
      <c r="I26" s="176"/>
      <c r="J26" s="177"/>
      <c r="K26" s="30"/>
      <c r="L26" s="209">
        <f t="shared" si="2"/>
        <v>0</v>
      </c>
      <c r="M26" s="210">
        <f t="shared" si="2"/>
        <v>0</v>
      </c>
      <c r="N26" s="210">
        <f t="shared" si="3"/>
        <v>0</v>
      </c>
      <c r="O26" s="211">
        <f t="shared" si="4"/>
        <v>0</v>
      </c>
      <c r="P26" s="211">
        <f t="shared" si="4"/>
        <v>0</v>
      </c>
      <c r="Q26" s="211">
        <f t="shared" si="4"/>
        <v>0</v>
      </c>
      <c r="R26" s="211">
        <f t="shared" si="4"/>
        <v>0</v>
      </c>
      <c r="S26" s="212">
        <f t="shared" si="4"/>
        <v>0</v>
      </c>
      <c r="T26"/>
      <c r="U26"/>
      <c r="V26"/>
      <c r="W26"/>
      <c r="X26"/>
      <c r="Y26"/>
    </row>
    <row r="27" spans="1:31" ht="15" thickBot="1" x14ac:dyDescent="0.35">
      <c r="B27" s="231" t="s">
        <v>26</v>
      </c>
      <c r="C27" s="58">
        <f t="shared" ref="C27:J27" si="5">SUM(C20:C26)</f>
        <v>145.49031454179283</v>
      </c>
      <c r="D27" s="58">
        <f t="shared" si="5"/>
        <v>147.39214002616583</v>
      </c>
      <c r="E27" s="58">
        <f t="shared" si="5"/>
        <v>80.7801498914814</v>
      </c>
      <c r="F27" s="58">
        <f t="shared" si="5"/>
        <v>141.22310384665897</v>
      </c>
      <c r="G27" s="58">
        <f t="shared" si="5"/>
        <v>140.76711814210699</v>
      </c>
      <c r="H27" s="58">
        <f t="shared" si="5"/>
        <v>143.63147068201599</v>
      </c>
      <c r="I27" s="58">
        <f t="shared" si="5"/>
        <v>146.57198293960403</v>
      </c>
      <c r="J27" s="59">
        <f t="shared" si="5"/>
        <v>148.97253535883698</v>
      </c>
      <c r="K27" s="30"/>
      <c r="L27" s="60">
        <f t="shared" ref="L27:M27" si="6">+SUM(L20:L26)</f>
        <v>196.08000807435221</v>
      </c>
      <c r="M27" s="61">
        <f t="shared" si="6"/>
        <v>198.64313371956308</v>
      </c>
      <c r="N27" s="61">
        <f t="shared" ref="N27:S27" si="7">+SUM(N20:N26)</f>
        <v>100.69445566596607</v>
      </c>
      <c r="O27" s="61">
        <f t="shared" si="7"/>
        <v>173.66720996076427</v>
      </c>
      <c r="P27" s="61">
        <f t="shared" si="7"/>
        <v>173.10646768181311</v>
      </c>
      <c r="Q27" s="61">
        <f t="shared" si="7"/>
        <v>176.62886664062756</v>
      </c>
      <c r="R27" s="61">
        <f t="shared" si="7"/>
        <v>180.24492198653778</v>
      </c>
      <c r="S27" s="62">
        <f t="shared" si="7"/>
        <v>183.19696899341722</v>
      </c>
      <c r="T27"/>
      <c r="U27"/>
      <c r="V27"/>
      <c r="W27"/>
      <c r="X27"/>
      <c r="Y27"/>
    </row>
    <row r="28" spans="1:31" ht="15" thickBot="1" x14ac:dyDescent="0.35">
      <c r="B28" s="63"/>
      <c r="C28" s="64"/>
      <c r="D28" s="65"/>
      <c r="E28" s="65"/>
      <c r="F28" s="65"/>
      <c r="G28" s="65"/>
      <c r="H28" s="65"/>
      <c r="I28" s="65"/>
      <c r="J28" s="65"/>
      <c r="K28" s="66"/>
      <c r="L28" s="64"/>
      <c r="N28" s="64"/>
      <c r="O28" s="64"/>
      <c r="P28" s="64"/>
      <c r="Q28" s="64"/>
      <c r="R28" s="64"/>
      <c r="S28" s="64"/>
      <c r="T28"/>
      <c r="U28"/>
      <c r="V28"/>
      <c r="W28"/>
      <c r="X28"/>
      <c r="Y28"/>
    </row>
    <row r="29" spans="1:31" s="45" customFormat="1" ht="16.2" thickBot="1" x14ac:dyDescent="0.35">
      <c r="A29" s="1"/>
      <c r="B29" s="41" t="s">
        <v>27</v>
      </c>
      <c r="C29" s="43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4"/>
      <c r="T29"/>
      <c r="U29"/>
      <c r="V29"/>
      <c r="W29"/>
      <c r="X29"/>
      <c r="Y29"/>
      <c r="Z29"/>
      <c r="AA29"/>
      <c r="AB29"/>
      <c r="AC29"/>
      <c r="AD29"/>
      <c r="AE29"/>
    </row>
    <row r="30" spans="1:31" ht="14.4" x14ac:dyDescent="0.3">
      <c r="B30" s="67"/>
      <c r="C30" s="252" t="s">
        <v>28</v>
      </c>
      <c r="D30" s="253"/>
      <c r="E30" s="253"/>
      <c r="F30" s="253"/>
      <c r="G30" s="253"/>
      <c r="H30" s="253"/>
      <c r="I30" s="253"/>
      <c r="J30" s="254"/>
      <c r="K30" s="68"/>
      <c r="L30" s="237" t="s">
        <v>19</v>
      </c>
      <c r="M30" s="238"/>
      <c r="N30" s="238"/>
      <c r="O30" s="238"/>
      <c r="P30" s="238"/>
      <c r="Q30" s="238"/>
      <c r="R30" s="238"/>
      <c r="S30" s="239"/>
      <c r="T30"/>
      <c r="U30"/>
      <c r="V30"/>
      <c r="W30"/>
      <c r="X30"/>
      <c r="Y30"/>
    </row>
    <row r="31" spans="1:31" ht="14.4" x14ac:dyDescent="0.3">
      <c r="B31" s="67"/>
      <c r="C31" s="240" t="s">
        <v>20</v>
      </c>
      <c r="D31" s="241"/>
      <c r="E31" s="242"/>
      <c r="F31" s="243" t="s">
        <v>21</v>
      </c>
      <c r="G31" s="244"/>
      <c r="H31" s="244"/>
      <c r="I31" s="244"/>
      <c r="J31" s="245"/>
      <c r="K31" s="68"/>
      <c r="L31" s="240" t="s">
        <v>20</v>
      </c>
      <c r="M31" s="241"/>
      <c r="N31" s="242"/>
      <c r="O31" s="249" t="s">
        <v>21</v>
      </c>
      <c r="P31" s="250"/>
      <c r="Q31" s="250"/>
      <c r="R31" s="250"/>
      <c r="S31" s="251"/>
      <c r="T31"/>
      <c r="U31"/>
      <c r="V31"/>
      <c r="W31"/>
      <c r="X31"/>
      <c r="Y31"/>
    </row>
    <row r="32" spans="1:31" ht="15" thickBot="1" x14ac:dyDescent="0.35">
      <c r="B32" s="69"/>
      <c r="C32" s="47">
        <f>dms_PRCP_BaseYear</f>
        <v>2019</v>
      </c>
      <c r="D32" s="48">
        <v>2020</v>
      </c>
      <c r="E32" s="49" t="s">
        <v>3</v>
      </c>
      <c r="F32" s="50" t="s">
        <v>4</v>
      </c>
      <c r="G32" s="51" t="s">
        <v>5</v>
      </c>
      <c r="H32" s="51" t="s">
        <v>6</v>
      </c>
      <c r="I32" s="51" t="s">
        <v>7</v>
      </c>
      <c r="J32" s="52" t="s">
        <v>8</v>
      </c>
      <c r="K32" s="56"/>
      <c r="L32" s="47">
        <f>dms_PRCP_BaseYear</f>
        <v>2019</v>
      </c>
      <c r="M32" s="48">
        <f>D32</f>
        <v>2020</v>
      </c>
      <c r="N32" s="48" t="str">
        <f>E32</f>
        <v>HY2021</v>
      </c>
      <c r="O32" s="50" t="s">
        <v>4</v>
      </c>
      <c r="P32" s="51" t="s">
        <v>5</v>
      </c>
      <c r="Q32" s="51" t="s">
        <v>6</v>
      </c>
      <c r="R32" s="51" t="s">
        <v>7</v>
      </c>
      <c r="S32" s="52" t="s">
        <v>8</v>
      </c>
      <c r="T32"/>
      <c r="U32"/>
      <c r="V32"/>
      <c r="W32"/>
      <c r="X32"/>
      <c r="Y32"/>
    </row>
    <row r="33" spans="1:31" ht="14.4" x14ac:dyDescent="0.3">
      <c r="B33" s="53" t="s">
        <v>29</v>
      </c>
      <c r="C33" s="178">
        <v>112.279599</v>
      </c>
      <c r="D33" s="179">
        <v>120.377107</v>
      </c>
      <c r="E33" s="180">
        <v>61.559704508168785</v>
      </c>
      <c r="F33" s="178">
        <v>128.98467199999999</v>
      </c>
      <c r="G33" s="178">
        <v>134.95891499999999</v>
      </c>
      <c r="H33" s="178">
        <v>150.88790670999998</v>
      </c>
      <c r="I33" s="178">
        <v>149.54141744488089</v>
      </c>
      <c r="J33" s="70"/>
      <c r="K33" s="56"/>
      <c r="L33" s="213">
        <f>+C33/LOOKUP(dms_PRCP_BaseYear,$D$5:$N$5,$D$8:$N$8)*(1+LOOKUP(dms_PRCP_BaseYear,$D$5:$N$5,$D$7:$N$7))^0.5</f>
        <v>142.45689762495843</v>
      </c>
      <c r="M33" s="214">
        <f t="shared" ref="M33:R33" si="8">+D33/H$8*(1+H$7)^0.5</f>
        <v>150.69732644269237</v>
      </c>
      <c r="N33" s="215">
        <f t="shared" si="8"/>
        <v>76.217204541524211</v>
      </c>
      <c r="O33" s="216">
        <f t="shared" si="8"/>
        <v>153.95750185954793</v>
      </c>
      <c r="P33" s="217">
        <f t="shared" si="8"/>
        <v>151.84722048508269</v>
      </c>
      <c r="Q33" s="217">
        <f t="shared" si="8"/>
        <v>161.81639157349173</v>
      </c>
      <c r="R33" s="214">
        <f t="shared" si="8"/>
        <v>155.77951600512608</v>
      </c>
      <c r="S33" s="218"/>
      <c r="T33"/>
      <c r="U33"/>
      <c r="V33"/>
      <c r="W33"/>
      <c r="X33"/>
      <c r="Y33"/>
    </row>
    <row r="34" spans="1:31" ht="14.4" x14ac:dyDescent="0.3">
      <c r="B34" s="54" t="s">
        <v>30</v>
      </c>
      <c r="C34" s="181"/>
      <c r="D34" s="182"/>
      <c r="E34" s="183"/>
      <c r="F34" s="181"/>
      <c r="G34" s="184"/>
      <c r="H34" s="184"/>
      <c r="I34" s="185"/>
      <c r="J34" s="71"/>
      <c r="K34" s="30"/>
      <c r="L34" s="200"/>
      <c r="M34" s="201"/>
      <c r="N34" s="219"/>
      <c r="O34" s="202"/>
      <c r="P34" s="203"/>
      <c r="Q34" s="203"/>
      <c r="R34" s="201"/>
      <c r="S34" s="220"/>
      <c r="T34"/>
      <c r="U34"/>
      <c r="V34"/>
      <c r="W34"/>
      <c r="X34"/>
      <c r="Y34"/>
    </row>
    <row r="35" spans="1:31" ht="14.4" x14ac:dyDescent="0.3">
      <c r="B35" s="72" t="str">
        <f>IF(ISBLANK(B22),"",B22)</f>
        <v>Debt raising costs</v>
      </c>
      <c r="C35" s="186">
        <v>0</v>
      </c>
      <c r="D35" s="187">
        <v>0</v>
      </c>
      <c r="E35" s="188">
        <v>0</v>
      </c>
      <c r="F35" s="189">
        <v>0</v>
      </c>
      <c r="G35" s="186">
        <v>0</v>
      </c>
      <c r="H35" s="186">
        <v>0</v>
      </c>
      <c r="I35" s="190">
        <v>0</v>
      </c>
      <c r="J35" s="71"/>
      <c r="K35" s="56"/>
      <c r="L35" s="221">
        <f t="shared" ref="L35:L40" si="9">+C35/LOOKUP(dms_PRCP_BaseYear,$D$5:$N$5,$D$8:$N$8)*(1+LOOKUP(dms_PRCP_BaseYear,$D$5:$N$5,$D$7:$N$7))^0.5</f>
        <v>0</v>
      </c>
      <c r="M35" s="222">
        <f t="shared" ref="M35:N40" si="10">+D35/H$8*(1+H$7)^0.5</f>
        <v>0</v>
      </c>
      <c r="N35" s="223">
        <f t="shared" si="10"/>
        <v>0</v>
      </c>
      <c r="O35" s="224">
        <f t="shared" ref="O35:R40" si="11">F35/J$8*(1+J$7)^0.5</f>
        <v>0</v>
      </c>
      <c r="P35" s="224">
        <f t="shared" si="11"/>
        <v>0</v>
      </c>
      <c r="Q35" s="224">
        <f t="shared" si="11"/>
        <v>0</v>
      </c>
      <c r="R35" s="222">
        <f t="shared" si="11"/>
        <v>0</v>
      </c>
      <c r="S35" s="220"/>
      <c r="T35"/>
      <c r="U35"/>
      <c r="V35"/>
      <c r="W35"/>
      <c r="X35"/>
      <c r="Y35"/>
    </row>
    <row r="36" spans="1:31" ht="14.4" x14ac:dyDescent="0.3">
      <c r="B36" s="72" t="str">
        <f t="shared" ref="B36:B37" si="12">IF(ISBLANK(B23),"",B23)</f>
        <v>GSL payments</v>
      </c>
      <c r="C36" s="186">
        <v>0</v>
      </c>
      <c r="D36" s="187">
        <v>-0.38665300000000002</v>
      </c>
      <c r="E36" s="188">
        <v>-1.89334</v>
      </c>
      <c r="F36" s="189">
        <v>-2.3464100000000001</v>
      </c>
      <c r="G36" s="186">
        <v>-0.43728850000000002</v>
      </c>
      <c r="H36" s="186">
        <v>-3.6531907799999996</v>
      </c>
      <c r="I36" s="190">
        <v>-1.7425690395361566</v>
      </c>
      <c r="J36" s="71"/>
      <c r="K36" s="30"/>
      <c r="L36" s="221">
        <f t="shared" si="9"/>
        <v>0</v>
      </c>
      <c r="M36" s="222">
        <f t="shared" si="10"/>
        <v>-0.4840419811804112</v>
      </c>
      <c r="N36" s="223">
        <f t="shared" si="10"/>
        <v>-2.3441483873188607</v>
      </c>
      <c r="O36" s="224">
        <f t="shared" si="11"/>
        <v>-2.8007003959219432</v>
      </c>
      <c r="P36" s="224">
        <f t="shared" si="11"/>
        <v>-0.49200931465024805</v>
      </c>
      <c r="Q36" s="224">
        <f t="shared" si="11"/>
        <v>-3.9177834900003408</v>
      </c>
      <c r="R36" s="222">
        <f t="shared" si="11"/>
        <v>-1.815260054523125</v>
      </c>
      <c r="S36" s="220"/>
      <c r="T36"/>
      <c r="U36"/>
      <c r="V36"/>
      <c r="W36"/>
      <c r="X36"/>
      <c r="Y36"/>
    </row>
    <row r="37" spans="1:31" ht="15" customHeight="1" x14ac:dyDescent="0.3">
      <c r="B37" s="72" t="str">
        <f t="shared" si="12"/>
        <v>DMIA</v>
      </c>
      <c r="C37" s="186">
        <v>-0.452822</v>
      </c>
      <c r="D37" s="187">
        <v>-5.4540000000000003E-4</v>
      </c>
      <c r="E37" s="188">
        <v>0</v>
      </c>
      <c r="F37" s="189">
        <v>-7.4630000000000002E-2</v>
      </c>
      <c r="G37" s="186">
        <v>0</v>
      </c>
      <c r="H37" s="186">
        <v>0</v>
      </c>
      <c r="I37" s="190">
        <v>0</v>
      </c>
      <c r="J37" s="71"/>
      <c r="K37" s="30"/>
      <c r="L37" s="221">
        <f t="shared" si="9"/>
        <v>-0.57452660920465992</v>
      </c>
      <c r="M37" s="222">
        <f t="shared" si="10"/>
        <v>-6.8277369252481236E-4</v>
      </c>
      <c r="N37" s="223">
        <f t="shared" si="10"/>
        <v>0</v>
      </c>
      <c r="O37" s="224">
        <f t="shared" si="11"/>
        <v>-8.9079176506942359E-2</v>
      </c>
      <c r="P37" s="224">
        <f t="shared" si="11"/>
        <v>0</v>
      </c>
      <c r="Q37" s="224">
        <f t="shared" si="11"/>
        <v>0</v>
      </c>
      <c r="R37" s="222">
        <f t="shared" si="11"/>
        <v>0</v>
      </c>
      <c r="S37" s="220"/>
      <c r="T37"/>
      <c r="U37" s="255" t="s">
        <v>31</v>
      </c>
      <c r="V37" s="256"/>
      <c r="W37"/>
      <c r="X37"/>
      <c r="Y37"/>
    </row>
    <row r="38" spans="1:31" ht="15" customHeight="1" x14ac:dyDescent="0.3">
      <c r="B38" s="73" t="s">
        <v>32</v>
      </c>
      <c r="C38" s="186"/>
      <c r="D38" s="187"/>
      <c r="E38" s="188"/>
      <c r="F38" s="189"/>
      <c r="G38" s="186"/>
      <c r="H38" s="186"/>
      <c r="I38" s="190">
        <v>0</v>
      </c>
      <c r="J38" s="71"/>
      <c r="K38" s="74"/>
      <c r="L38" s="221">
        <f t="shared" si="9"/>
        <v>0</v>
      </c>
      <c r="M38" s="222">
        <f t="shared" si="10"/>
        <v>0</v>
      </c>
      <c r="N38" s="223">
        <f t="shared" si="10"/>
        <v>0</v>
      </c>
      <c r="O38" s="224">
        <f t="shared" si="11"/>
        <v>0</v>
      </c>
      <c r="P38" s="224">
        <f t="shared" si="11"/>
        <v>0</v>
      </c>
      <c r="Q38" s="224">
        <f t="shared" si="11"/>
        <v>0</v>
      </c>
      <c r="R38" s="222">
        <f t="shared" si="11"/>
        <v>0</v>
      </c>
      <c r="S38" s="225"/>
      <c r="T38"/>
      <c r="U38" s="257"/>
      <c r="V38" s="258"/>
      <c r="W38"/>
      <c r="X38"/>
      <c r="Y38"/>
    </row>
    <row r="39" spans="1:31" ht="15" customHeight="1" x14ac:dyDescent="0.3">
      <c r="B39" s="73" t="s">
        <v>33</v>
      </c>
      <c r="C39" s="186">
        <v>5.2018579999999996</v>
      </c>
      <c r="D39" s="187">
        <v>0.557199</v>
      </c>
      <c r="E39" s="188">
        <v>-0.19255074</v>
      </c>
      <c r="F39" s="189">
        <v>-0.42033803999999991</v>
      </c>
      <c r="G39" s="186">
        <v>-3.0109300000000001</v>
      </c>
      <c r="H39" s="186">
        <v>0.57122061000000013</v>
      </c>
      <c r="I39" s="190">
        <v>0</v>
      </c>
      <c r="J39" s="71"/>
      <c r="K39" s="74"/>
      <c r="L39" s="221">
        <f t="shared" si="9"/>
        <v>6.5999572421484247</v>
      </c>
      <c r="M39" s="222">
        <f t="shared" si="10"/>
        <v>0.69754458874428471</v>
      </c>
      <c r="N39" s="223">
        <f t="shared" si="10"/>
        <v>-0.23839749154829729</v>
      </c>
      <c r="O39" s="224">
        <f t="shared" si="11"/>
        <v>-0.50172003829213707</v>
      </c>
      <c r="P39" s="224">
        <f t="shared" si="11"/>
        <v>-3.3877076707022287</v>
      </c>
      <c r="Q39" s="224">
        <f t="shared" si="11"/>
        <v>0.61259288380387422</v>
      </c>
      <c r="R39" s="222">
        <f t="shared" si="11"/>
        <v>0</v>
      </c>
      <c r="S39" s="225"/>
      <c r="T39"/>
      <c r="U39" s="257"/>
      <c r="V39" s="258"/>
      <c r="W39"/>
      <c r="X39"/>
      <c r="Y39"/>
    </row>
    <row r="40" spans="1:31" ht="15.75" customHeight="1" thickBot="1" x14ac:dyDescent="0.35">
      <c r="B40" s="57" t="s">
        <v>25</v>
      </c>
      <c r="C40" s="191"/>
      <c r="D40" s="192"/>
      <c r="E40" s="193"/>
      <c r="F40" s="194"/>
      <c r="G40" s="191"/>
      <c r="H40" s="191"/>
      <c r="I40" s="191"/>
      <c r="J40" s="75"/>
      <c r="K40" s="74"/>
      <c r="L40" s="226">
        <f t="shared" si="9"/>
        <v>0</v>
      </c>
      <c r="M40" s="227">
        <f t="shared" si="10"/>
        <v>0</v>
      </c>
      <c r="N40" s="227">
        <f t="shared" si="10"/>
        <v>0</v>
      </c>
      <c r="O40" s="228">
        <f t="shared" si="11"/>
        <v>0</v>
      </c>
      <c r="P40" s="228">
        <f t="shared" si="11"/>
        <v>0</v>
      </c>
      <c r="Q40" s="228">
        <f t="shared" si="11"/>
        <v>0</v>
      </c>
      <c r="R40" s="229">
        <f t="shared" si="11"/>
        <v>0</v>
      </c>
      <c r="S40" s="230"/>
      <c r="T40"/>
      <c r="U40" s="257"/>
      <c r="V40" s="258"/>
      <c r="W40"/>
      <c r="X40"/>
      <c r="Y40"/>
    </row>
    <row r="41" spans="1:31" ht="15.75" customHeight="1" thickBot="1" x14ac:dyDescent="0.35">
      <c r="B41" s="232" t="s">
        <v>34</v>
      </c>
      <c r="C41" s="76">
        <f t="shared" ref="C41:E41" si="13">SUM(C33:C40)</f>
        <v>117.02863500000001</v>
      </c>
      <c r="D41" s="76">
        <f t="shared" si="13"/>
        <v>120.5471076</v>
      </c>
      <c r="E41" s="76">
        <f t="shared" si="13"/>
        <v>59.473813768168782</v>
      </c>
      <c r="F41" s="76">
        <f>SUM(F33:F40)</f>
        <v>126.14329395999998</v>
      </c>
      <c r="G41" s="76">
        <f>SUM(G33:G40)</f>
        <v>131.51069649999999</v>
      </c>
      <c r="H41" s="76">
        <f>SUM(H33:H40)</f>
        <v>147.80593654</v>
      </c>
      <c r="I41" s="76">
        <f>SUM(I33:I40)</f>
        <v>147.79884840534473</v>
      </c>
      <c r="J41" s="77"/>
      <c r="K41" s="30"/>
      <c r="L41" s="60">
        <f t="shared" ref="L41" si="14">L33+SUM(L35:L40)</f>
        <v>148.4823282579022</v>
      </c>
      <c r="M41" s="61">
        <f t="shared" ref="M41" si="15">M33+SUM(M35:M40)</f>
        <v>150.91014627656372</v>
      </c>
      <c r="N41" s="61">
        <f t="shared" ref="N41:R41" si="16">N33+SUM(N35:N40)</f>
        <v>73.63465866265706</v>
      </c>
      <c r="O41" s="61">
        <f t="shared" si="16"/>
        <v>150.56600224882692</v>
      </c>
      <c r="P41" s="61">
        <f t="shared" si="16"/>
        <v>147.96750349973021</v>
      </c>
      <c r="Q41" s="61">
        <f t="shared" si="16"/>
        <v>158.51120096729525</v>
      </c>
      <c r="R41" s="61">
        <f t="shared" si="16"/>
        <v>153.96425595060296</v>
      </c>
      <c r="S41" s="62">
        <f>S27-(LOOKUP($T$41,O19:R19,O27:R27)-LOOKUP($T$41,O32:R32,O41:R41))+T42</f>
        <v>161.06213331098576</v>
      </c>
      <c r="T41" s="151" t="s">
        <v>7</v>
      </c>
      <c r="U41" s="259"/>
      <c r="V41" s="260"/>
      <c r="W41"/>
      <c r="X41"/>
      <c r="Y41"/>
    </row>
    <row r="42" spans="1:31" customFormat="1" ht="15.6" customHeight="1" thickBot="1" x14ac:dyDescent="0.35">
      <c r="A42" s="1"/>
      <c r="M42" s="2"/>
      <c r="T42" s="78">
        <v>4.145830353503368</v>
      </c>
      <c r="U42" s="79" t="s">
        <v>35</v>
      </c>
    </row>
    <row r="43" spans="1:31" s="87" customFormat="1" ht="18" thickBot="1" x14ac:dyDescent="0.35">
      <c r="A43" s="1"/>
      <c r="B43" s="80"/>
      <c r="C43" s="80"/>
      <c r="D43" s="80"/>
      <c r="E43" s="80"/>
      <c r="F43" s="80"/>
      <c r="G43" s="80"/>
      <c r="H43" s="81"/>
      <c r="I43" s="81"/>
      <c r="J43" s="81"/>
      <c r="K43" s="81"/>
      <c r="L43" s="82" t="s">
        <v>36</v>
      </c>
      <c r="M43" s="83"/>
      <c r="N43" s="84"/>
      <c r="O43" s="85"/>
      <c r="P43" s="84"/>
      <c r="Q43" s="84"/>
      <c r="R43" s="84"/>
      <c r="S43" s="86"/>
      <c r="U43"/>
      <c r="V43"/>
      <c r="W43"/>
      <c r="X43"/>
      <c r="Y43"/>
      <c r="Z43"/>
      <c r="AA43"/>
      <c r="AB43"/>
      <c r="AC43"/>
      <c r="AD43"/>
      <c r="AE43"/>
    </row>
    <row r="44" spans="1:31" ht="15" thickBot="1" x14ac:dyDescent="0.35">
      <c r="B44" s="80"/>
      <c r="C44" s="80"/>
      <c r="D44" s="80"/>
      <c r="E44" s="80"/>
      <c r="F44" s="80"/>
      <c r="G44" s="80"/>
      <c r="H44" s="81"/>
      <c r="I44" s="81"/>
      <c r="J44" s="81"/>
      <c r="K44" s="81"/>
      <c r="L44" s="88"/>
      <c r="M44" s="89">
        <f>(M27-M41)-(L27-L41)+C15/$I$8</f>
        <v>0.13530762654934847</v>
      </c>
      <c r="N44" s="90">
        <f>(N27-N41)-(M27-M41)/2</f>
        <v>3.1933032818093352</v>
      </c>
      <c r="O44" s="91">
        <f>(O27-O41)-(2*(N27-N41)-(L27-L41))-C15/$I$8</f>
        <v>16.57929352176933</v>
      </c>
      <c r="P44" s="90">
        <f>(P27-P41)-(O27-O41)</f>
        <v>2.0377564701455526</v>
      </c>
      <c r="Q44" s="90">
        <f>(Q27-Q41)-(P27-P41)</f>
        <v>-7.0212985087505899</v>
      </c>
      <c r="R44" s="90">
        <f>(R27-R41)-(Q27-Q41)</f>
        <v>8.1630003626025029</v>
      </c>
      <c r="S44" s="92">
        <f>(S27-S41)-(R27-R41)</f>
        <v>-4.1458303535033565</v>
      </c>
      <c r="T44"/>
      <c r="U44"/>
      <c r="V44"/>
      <c r="W44"/>
      <c r="X44"/>
      <c r="Y44"/>
    </row>
    <row r="45" spans="1:31" ht="23.25" customHeight="1" thickBot="1" x14ac:dyDescent="0.35">
      <c r="B45" s="80"/>
      <c r="C45" s="80"/>
      <c r="D45" s="80"/>
      <c r="E45" s="80"/>
      <c r="F45" s="80"/>
      <c r="G45" s="80"/>
      <c r="H45" s="81"/>
      <c r="I45" s="81"/>
      <c r="J45" s="81"/>
      <c r="K45" s="81"/>
      <c r="L45" s="93"/>
      <c r="N45" s="93"/>
      <c r="O45" s="93"/>
      <c r="P45" s="93"/>
      <c r="Q45" s="93"/>
      <c r="R45" s="93"/>
      <c r="S45" s="93"/>
      <c r="T45"/>
      <c r="U45"/>
      <c r="V45"/>
      <c r="W45"/>
      <c r="X45"/>
      <c r="Y45"/>
    </row>
    <row r="46" spans="1:31" s="87" customFormat="1" ht="18" thickBot="1" x14ac:dyDescent="0.35">
      <c r="A46" s="1"/>
      <c r="B46" s="80"/>
      <c r="C46" s="80"/>
      <c r="D46" s="80"/>
      <c r="E46" s="80"/>
      <c r="F46" s="80"/>
      <c r="G46" s="80"/>
      <c r="H46" s="81"/>
      <c r="I46" s="81"/>
      <c r="J46" s="81"/>
      <c r="K46" s="81"/>
      <c r="L46" s="94" t="s">
        <v>37</v>
      </c>
      <c r="M46" s="95"/>
      <c r="N46" s="95"/>
      <c r="O46" s="84"/>
      <c r="P46" s="84"/>
      <c r="Q46" s="84"/>
      <c r="R46" s="84"/>
      <c r="S46" s="84"/>
      <c r="T46" s="84"/>
      <c r="U46" s="84"/>
      <c r="V46" s="84"/>
      <c r="W46" s="84"/>
      <c r="X46" s="96"/>
      <c r="Y46" s="97"/>
      <c r="Z46"/>
      <c r="AA46"/>
      <c r="AB46"/>
      <c r="AC46"/>
    </row>
    <row r="47" spans="1:31" ht="30.15" customHeight="1" x14ac:dyDescent="0.3">
      <c r="B47" s="80"/>
      <c r="C47" s="80"/>
      <c r="D47" s="80"/>
      <c r="E47" s="80"/>
      <c r="F47" s="80"/>
      <c r="G47" s="80"/>
      <c r="H47" s="81"/>
      <c r="I47" s="81"/>
      <c r="J47" s="81"/>
      <c r="K47" s="81"/>
      <c r="L47" s="98"/>
      <c r="N47" s="99"/>
      <c r="O47" s="264" t="s">
        <v>21</v>
      </c>
      <c r="P47" s="265"/>
      <c r="Q47" s="265"/>
      <c r="R47" s="265"/>
      <c r="S47" s="266"/>
      <c r="T47" s="267" t="s">
        <v>38</v>
      </c>
      <c r="U47" s="268"/>
      <c r="V47" s="268"/>
      <c r="W47" s="268"/>
      <c r="X47" s="268"/>
      <c r="Y47" s="100"/>
    </row>
    <row r="48" spans="1:31" ht="14.4" x14ac:dyDescent="0.3">
      <c r="B48" s="80"/>
      <c r="C48" s="80"/>
      <c r="D48" s="80"/>
      <c r="E48" s="80"/>
      <c r="F48" s="80"/>
      <c r="G48" s="80"/>
      <c r="H48" s="81"/>
      <c r="I48" s="81"/>
      <c r="J48" s="81"/>
      <c r="K48" s="81"/>
      <c r="L48" s="101"/>
      <c r="N48" s="102"/>
      <c r="O48" s="269" t="s">
        <v>19</v>
      </c>
      <c r="P48" s="270"/>
      <c r="Q48" s="270"/>
      <c r="R48" s="270"/>
      <c r="S48" s="270"/>
      <c r="T48" s="270"/>
      <c r="U48" s="270"/>
      <c r="V48" s="270"/>
      <c r="W48" s="270"/>
      <c r="X48" s="270"/>
      <c r="Y48" s="271"/>
    </row>
    <row r="49" spans="2:31" ht="15" thickBot="1" x14ac:dyDescent="0.35">
      <c r="B49" s="80"/>
      <c r="C49" s="80"/>
      <c r="D49" s="80"/>
      <c r="E49" s="80"/>
      <c r="F49" s="80"/>
      <c r="G49" s="80"/>
      <c r="H49" s="81"/>
      <c r="I49" s="81"/>
      <c r="J49" s="81"/>
      <c r="K49" s="81"/>
      <c r="L49" s="101"/>
      <c r="N49" s="102"/>
      <c r="O49" s="103" t="s">
        <v>4</v>
      </c>
      <c r="P49" s="104" t="s">
        <v>5</v>
      </c>
      <c r="Q49" s="104" t="s">
        <v>6</v>
      </c>
      <c r="R49" s="104" t="s">
        <v>7</v>
      </c>
      <c r="S49" s="104" t="s">
        <v>8</v>
      </c>
      <c r="T49" s="105" t="s">
        <v>39</v>
      </c>
      <c r="U49" s="105" t="s">
        <v>40</v>
      </c>
      <c r="V49" s="105" t="s">
        <v>41</v>
      </c>
      <c r="W49" s="105" t="s">
        <v>42</v>
      </c>
      <c r="X49" s="105" t="s">
        <v>43</v>
      </c>
      <c r="Y49" s="106" t="s">
        <v>44</v>
      </c>
    </row>
    <row r="50" spans="2:31" ht="15" thickBot="1" x14ac:dyDescent="0.35">
      <c r="B50" s="80"/>
      <c r="C50" s="80"/>
      <c r="D50" s="80"/>
      <c r="E50" s="80"/>
      <c r="F50" s="80"/>
      <c r="G50" s="80"/>
      <c r="H50" s="81"/>
      <c r="I50" s="81"/>
      <c r="J50" s="81"/>
      <c r="K50" s="81"/>
      <c r="L50" s="261" t="s">
        <v>45</v>
      </c>
      <c r="M50" s="262"/>
      <c r="N50" s="263"/>
      <c r="O50" s="107"/>
      <c r="P50" s="108"/>
      <c r="Q50" s="108"/>
      <c r="R50" s="108"/>
      <c r="S50" s="109">
        <f>-M44/2</f>
        <v>-6.7653813274674235E-2</v>
      </c>
      <c r="T50" s="108"/>
      <c r="U50" s="108"/>
      <c r="V50" s="108"/>
      <c r="W50" s="108"/>
      <c r="X50" s="108"/>
      <c r="Y50" s="110"/>
    </row>
    <row r="51" spans="2:31" ht="15" thickBot="1" x14ac:dyDescent="0.35">
      <c r="B51" s="80"/>
      <c r="C51" s="80"/>
      <c r="D51" s="80"/>
      <c r="E51" s="80"/>
      <c r="F51" s="80"/>
      <c r="G51" s="80"/>
      <c r="H51" s="81"/>
      <c r="I51" s="81"/>
      <c r="J51" s="81"/>
      <c r="K51" s="81"/>
      <c r="L51" s="261" t="s">
        <v>46</v>
      </c>
      <c r="M51" s="262"/>
      <c r="N51" s="263"/>
      <c r="O51" s="111"/>
      <c r="P51" s="112"/>
      <c r="Q51" s="113"/>
      <c r="R51" s="113"/>
      <c r="S51" s="113"/>
      <c r="T51" s="114">
        <f>N44</f>
        <v>3.1933032818093352</v>
      </c>
      <c r="U51" s="108"/>
      <c r="V51" s="108"/>
      <c r="W51" s="108"/>
      <c r="X51" s="108"/>
      <c r="Y51" s="110"/>
    </row>
    <row r="52" spans="2:31" ht="15" thickBot="1" x14ac:dyDescent="0.35">
      <c r="B52" s="80"/>
      <c r="C52" s="80"/>
      <c r="D52" s="80"/>
      <c r="E52" s="80"/>
      <c r="F52" s="80"/>
      <c r="G52" s="80"/>
      <c r="H52" s="81"/>
      <c r="I52" s="81"/>
      <c r="J52" s="81"/>
      <c r="K52" s="81"/>
      <c r="L52" s="261" t="s">
        <v>4</v>
      </c>
      <c r="M52" s="262"/>
      <c r="N52" s="263"/>
      <c r="O52" s="112"/>
      <c r="P52" s="115">
        <f>$O$44</f>
        <v>16.57929352176933</v>
      </c>
      <c r="Q52" s="116">
        <f>$O$44</f>
        <v>16.57929352176933</v>
      </c>
      <c r="R52" s="117">
        <f>$O$44</f>
        <v>16.57929352176933</v>
      </c>
      <c r="S52" s="116">
        <f>$O$44</f>
        <v>16.57929352176933</v>
      </c>
      <c r="T52" s="118">
        <f>$O$44</f>
        <v>16.57929352176933</v>
      </c>
      <c r="U52" s="119"/>
      <c r="V52" s="108"/>
      <c r="W52" s="108"/>
      <c r="X52" s="108"/>
      <c r="Y52" s="120"/>
      <c r="AD52" s="2"/>
      <c r="AE52" s="2"/>
    </row>
    <row r="53" spans="2:31" ht="15" thickBot="1" x14ac:dyDescent="0.35">
      <c r="B53" s="80"/>
      <c r="C53" s="80"/>
      <c r="D53" s="80"/>
      <c r="E53" s="80"/>
      <c r="F53" s="80"/>
      <c r="G53" s="80"/>
      <c r="H53" s="81"/>
      <c r="I53" s="81"/>
      <c r="J53" s="81"/>
      <c r="K53" s="81"/>
      <c r="L53" s="261" t="s">
        <v>5</v>
      </c>
      <c r="M53" s="262"/>
      <c r="N53" s="263"/>
      <c r="O53" s="112"/>
      <c r="P53" s="112"/>
      <c r="Q53" s="121">
        <f>$P$44</f>
        <v>2.0377564701455526</v>
      </c>
      <c r="R53" s="122">
        <f>$P$44</f>
        <v>2.0377564701455526</v>
      </c>
      <c r="S53" s="123">
        <f>$P$44</f>
        <v>2.0377564701455526</v>
      </c>
      <c r="T53" s="122">
        <f>$P$44</f>
        <v>2.0377564701455526</v>
      </c>
      <c r="U53" s="124">
        <f>$P$44</f>
        <v>2.0377564701455526</v>
      </c>
      <c r="V53" s="108"/>
      <c r="W53" s="108"/>
      <c r="X53" s="108"/>
      <c r="Y53" s="120"/>
      <c r="AD53" s="2"/>
      <c r="AE53" s="2"/>
    </row>
    <row r="54" spans="2:31" ht="15" thickBot="1" x14ac:dyDescent="0.35">
      <c r="B54" s="80"/>
      <c r="C54" s="80"/>
      <c r="D54" s="80"/>
      <c r="E54" s="80"/>
      <c r="F54" s="80"/>
      <c r="G54" s="80"/>
      <c r="H54" s="81"/>
      <c r="I54" s="81"/>
      <c r="J54" s="81"/>
      <c r="K54" s="81"/>
      <c r="L54" s="261" t="s">
        <v>6</v>
      </c>
      <c r="M54" s="262"/>
      <c r="N54" s="263"/>
      <c r="O54" s="108"/>
      <c r="P54" s="108"/>
      <c r="Q54" s="112"/>
      <c r="R54" s="125">
        <f>$Q$44</f>
        <v>-7.0212985087505899</v>
      </c>
      <c r="S54" s="123">
        <f>$Q$44</f>
        <v>-7.0212985087505899</v>
      </c>
      <c r="T54" s="122">
        <f>$Q$44</f>
        <v>-7.0212985087505899</v>
      </c>
      <c r="U54" s="123">
        <f>$Q$44</f>
        <v>-7.0212985087505899</v>
      </c>
      <c r="V54" s="126">
        <f>$Q$44</f>
        <v>-7.0212985087505899</v>
      </c>
      <c r="W54" s="119"/>
      <c r="X54" s="108"/>
      <c r="Y54" s="120"/>
      <c r="AD54" s="2"/>
      <c r="AE54" s="2"/>
    </row>
    <row r="55" spans="2:31" ht="15" thickBot="1" x14ac:dyDescent="0.35">
      <c r="B55" s="80"/>
      <c r="C55" s="80"/>
      <c r="D55" s="80"/>
      <c r="E55" s="80"/>
      <c r="F55" s="80"/>
      <c r="G55" s="80"/>
      <c r="H55" s="81"/>
      <c r="I55" s="81"/>
      <c r="J55" s="81"/>
      <c r="K55" s="81"/>
      <c r="L55" s="261" t="s">
        <v>7</v>
      </c>
      <c r="M55" s="262"/>
      <c r="N55" s="263"/>
      <c r="O55" s="108"/>
      <c r="P55" s="108"/>
      <c r="Q55" s="108"/>
      <c r="R55" s="112"/>
      <c r="S55" s="121">
        <f>$R$44</f>
        <v>8.1630003626025029</v>
      </c>
      <c r="T55" s="123">
        <f>$R$44</f>
        <v>8.1630003626025029</v>
      </c>
      <c r="U55" s="127">
        <f>$R$44</f>
        <v>8.1630003626025029</v>
      </c>
      <c r="V55" s="122">
        <f>$R$44</f>
        <v>8.1630003626025029</v>
      </c>
      <c r="W55" s="128">
        <f>$R$44</f>
        <v>8.1630003626025029</v>
      </c>
      <c r="X55" s="119"/>
      <c r="Y55" s="120"/>
      <c r="AD55" s="2"/>
      <c r="AE55" s="2"/>
    </row>
    <row r="56" spans="2:31" ht="15" thickBot="1" x14ac:dyDescent="0.35">
      <c r="B56" s="80"/>
      <c r="C56" s="80"/>
      <c r="D56" s="80"/>
      <c r="E56" s="80"/>
      <c r="F56" s="80"/>
      <c r="G56" s="80"/>
      <c r="H56" s="81"/>
      <c r="I56" s="81"/>
      <c r="J56" s="81"/>
      <c r="K56" s="81"/>
      <c r="L56" s="261" t="s">
        <v>8</v>
      </c>
      <c r="M56" s="262"/>
      <c r="N56" s="263"/>
      <c r="O56" s="108"/>
      <c r="P56" s="108"/>
      <c r="Q56" s="108"/>
      <c r="R56" s="108"/>
      <c r="S56" s="112"/>
      <c r="T56" s="129">
        <f>+$S$44</f>
        <v>-4.1458303535033565</v>
      </c>
      <c r="U56" s="127">
        <f>+$S$44</f>
        <v>-4.1458303535033565</v>
      </c>
      <c r="V56" s="130">
        <f>+$S$44</f>
        <v>-4.1458303535033565</v>
      </c>
      <c r="W56" s="131">
        <f>+$S$44</f>
        <v>-4.1458303535033565</v>
      </c>
      <c r="X56" s="132">
        <f>+$S$44</f>
        <v>-4.1458303535033565</v>
      </c>
      <c r="Y56" s="120"/>
      <c r="AD56" s="2"/>
      <c r="AE56" s="2"/>
    </row>
    <row r="57" spans="2:31" ht="15" thickBot="1" x14ac:dyDescent="0.35">
      <c r="B57" s="80"/>
      <c r="C57" s="80"/>
      <c r="D57" s="80"/>
      <c r="E57" s="80"/>
      <c r="F57" s="80"/>
      <c r="G57" s="80"/>
      <c r="H57" s="81"/>
      <c r="I57" s="81"/>
      <c r="J57" s="81"/>
      <c r="K57" s="81"/>
      <c r="L57" s="133" t="s">
        <v>47</v>
      </c>
      <c r="M57" s="134"/>
      <c r="N57" s="134"/>
      <c r="O57" s="135"/>
      <c r="P57" s="135"/>
      <c r="Q57" s="135"/>
      <c r="R57" s="135"/>
      <c r="S57" s="136">
        <f>S50</f>
        <v>-6.7653813274674235E-2</v>
      </c>
      <c r="T57" s="136">
        <f>+SUM(T51:T56)</f>
        <v>18.806224774072774</v>
      </c>
      <c r="U57" s="136">
        <f>+SUM(U53:U56)</f>
        <v>-0.96637202950589085</v>
      </c>
      <c r="V57" s="136">
        <f>+SUM(V54:V56)</f>
        <v>-3.0041284996514435</v>
      </c>
      <c r="W57" s="136">
        <f>+SUM(W55:W56)</f>
        <v>4.0171700090991465</v>
      </c>
      <c r="X57" s="136">
        <f>+SUM(X56)</f>
        <v>-4.1458303535033565</v>
      </c>
      <c r="Y57" s="137">
        <f>+SUM(T57:X57)</f>
        <v>14.70706390051123</v>
      </c>
      <c r="AE57" s="2"/>
    </row>
    <row r="58" spans="2:31" ht="18" thickBot="1" x14ac:dyDescent="0.35">
      <c r="B58" s="80"/>
      <c r="C58" s="80"/>
      <c r="D58" s="80"/>
      <c r="E58" s="80"/>
      <c r="F58" s="80"/>
      <c r="G58" s="80"/>
      <c r="H58" s="81"/>
      <c r="I58" s="81"/>
      <c r="J58" s="81"/>
      <c r="K58" s="138"/>
      <c r="L58" s="138"/>
      <c r="M58" s="138"/>
      <c r="N58" s="138"/>
      <c r="O58" s="138"/>
      <c r="P58" s="138"/>
      <c r="Q58" s="138"/>
      <c r="R58" s="138"/>
      <c r="S58" s="138"/>
      <c r="T58" s="139"/>
      <c r="U58" s="139"/>
      <c r="V58" s="139"/>
      <c r="W58" s="139"/>
      <c r="X58" s="139"/>
      <c r="Y58"/>
      <c r="AE58" s="2"/>
    </row>
    <row r="59" spans="2:31" ht="18" thickBot="1" x14ac:dyDescent="0.35">
      <c r="B59" s="80"/>
      <c r="C59" s="80"/>
      <c r="D59" s="80"/>
      <c r="E59" s="80"/>
      <c r="F59" s="80"/>
      <c r="G59" s="80"/>
      <c r="H59" s="81"/>
      <c r="I59" s="81"/>
      <c r="J59" s="81"/>
      <c r="K59" s="138"/>
      <c r="L59" s="140" t="s">
        <v>48</v>
      </c>
      <c r="M59" s="141"/>
      <c r="N59" s="142"/>
      <c r="O59" s="143"/>
      <c r="P59" s="144"/>
      <c r="Q59" s="144"/>
      <c r="R59" s="145"/>
      <c r="S59" s="146">
        <v>2.6776805162318239E-2</v>
      </c>
      <c r="T59" s="146">
        <v>3.3024266962367044E-2</v>
      </c>
      <c r="U59" s="144"/>
      <c r="V59" s="144"/>
      <c r="W59" s="144"/>
      <c r="X59" s="144"/>
      <c r="Y59" s="147"/>
      <c r="AE59" s="2"/>
    </row>
    <row r="60" spans="2:31" ht="18" thickBot="1" x14ac:dyDescent="0.35">
      <c r="B60" s="80"/>
      <c r="C60" s="80"/>
      <c r="D60" s="80"/>
      <c r="E60" s="80"/>
      <c r="F60" s="80"/>
      <c r="G60" s="80"/>
      <c r="H60" s="81"/>
      <c r="I60" s="81"/>
      <c r="J60" s="81"/>
      <c r="K60" s="138"/>
      <c r="L60" s="138"/>
      <c r="M60" s="138"/>
      <c r="N60" s="138"/>
      <c r="O60" s="138"/>
      <c r="P60" s="138"/>
      <c r="Q60" s="138"/>
      <c r="R60" s="138"/>
      <c r="S60" s="138"/>
      <c r="T60" s="139"/>
      <c r="U60" s="139"/>
      <c r="V60" s="139"/>
      <c r="W60" s="139"/>
      <c r="X60" s="139"/>
      <c r="Y60"/>
      <c r="AE60" s="2"/>
    </row>
    <row r="61" spans="2:31" ht="15" thickBot="1" x14ac:dyDescent="0.35">
      <c r="B61" s="80"/>
      <c r="C61" s="80"/>
      <c r="D61" s="80"/>
      <c r="E61" s="80"/>
      <c r="F61" s="80"/>
      <c r="G61" s="80"/>
      <c r="H61" s="80"/>
      <c r="I61" s="80"/>
      <c r="J61" s="80"/>
      <c r="K61" s="80"/>
      <c r="L61" s="140" t="s">
        <v>49</v>
      </c>
      <c r="M61" s="141"/>
      <c r="N61" s="141"/>
      <c r="O61" s="142"/>
      <c r="P61" s="142"/>
      <c r="Q61" s="142"/>
      <c r="R61" s="142"/>
      <c r="S61" s="142"/>
      <c r="T61" s="136">
        <f>T57+S57*(1+S59)^(6/12)*(1+T59)^(6/12)</f>
        <v>18.736548396005073</v>
      </c>
      <c r="U61" s="136">
        <f>U57</f>
        <v>-0.96637202950589085</v>
      </c>
      <c r="V61" s="136">
        <f>V57</f>
        <v>-3.0041284996514435</v>
      </c>
      <c r="W61" s="136">
        <f>W57</f>
        <v>4.0171700090991465</v>
      </c>
      <c r="X61" s="136">
        <f>X57</f>
        <v>-4.1458303535033565</v>
      </c>
      <c r="Y61" s="137">
        <f>+SUM(T61:X61)</f>
        <v>14.637387522443529</v>
      </c>
      <c r="AE61" s="2"/>
    </row>
    <row r="62" spans="2:31" ht="14.4" x14ac:dyDescent="0.3">
      <c r="B62"/>
      <c r="C62"/>
      <c r="D62"/>
      <c r="E62"/>
      <c r="F62"/>
      <c r="G62"/>
      <c r="H62"/>
      <c r="I62"/>
      <c r="J62" s="148"/>
      <c r="K62" s="148"/>
      <c r="L62" s="148"/>
      <c r="M62" s="148"/>
      <c r="N62" s="149"/>
      <c r="O62" s="148"/>
      <c r="P62" s="148"/>
      <c r="Q62" s="148"/>
      <c r="R62" s="149"/>
      <c r="S62" s="149"/>
      <c r="T62" s="149"/>
      <c r="U62" s="150"/>
      <c r="V62" s="150"/>
      <c r="W62"/>
      <c r="X62"/>
      <c r="Y62"/>
    </row>
    <row r="63" spans="2:31" customFormat="1" ht="14.4" hidden="1" x14ac:dyDescent="0.3"/>
    <row r="64" spans="2:31" customFormat="1" ht="14.4" hidden="1" x14ac:dyDescent="0.3"/>
    <row r="65" spans="1:287" customFormat="1" ht="14.4" hidden="1" x14ac:dyDescent="0.3"/>
    <row r="66" spans="1:287" customFormat="1" ht="14.4" hidden="1" x14ac:dyDescent="0.3"/>
    <row r="67" spans="1:287" customFormat="1" ht="14.4" hidden="1" x14ac:dyDescent="0.3"/>
    <row r="68" spans="1:287" customFormat="1" ht="14.4" hidden="1" x14ac:dyDescent="0.3"/>
    <row r="69" spans="1:287" customFormat="1" ht="14.4" hidden="1" x14ac:dyDescent="0.3"/>
    <row r="70" spans="1:287" customFormat="1" ht="14.4" hidden="1" x14ac:dyDescent="0.3"/>
    <row r="71" spans="1:287" customFormat="1" ht="14.4" hidden="1" x14ac:dyDescent="0.3"/>
    <row r="72" spans="1:287" customFormat="1" ht="14.4" hidden="1" x14ac:dyDescent="0.3"/>
    <row r="73" spans="1:287" customFormat="1" ht="14.4" hidden="1" x14ac:dyDescent="0.3"/>
    <row r="74" spans="1:287" customFormat="1" ht="14.4" hidden="1" x14ac:dyDescent="0.3"/>
    <row r="75" spans="1:287" customFormat="1" ht="14.4" hidden="1" x14ac:dyDescent="0.3">
      <c r="A75" s="1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2"/>
      <c r="AV75" s="2"/>
      <c r="AW75" s="2"/>
      <c r="AX75" s="2"/>
      <c r="AY75" s="2"/>
      <c r="AZ75" s="2"/>
      <c r="BA75" s="2"/>
      <c r="BB75" s="2"/>
      <c r="BC75" s="2"/>
      <c r="BD75" s="2"/>
      <c r="BE75" s="2"/>
      <c r="BF75" s="2"/>
      <c r="BG75" s="2"/>
      <c r="BH75" s="2"/>
      <c r="BI75" s="2"/>
      <c r="BJ75" s="2"/>
      <c r="BK75" s="2"/>
      <c r="BL75" s="2"/>
      <c r="BM75" s="2"/>
      <c r="BN75" s="2"/>
      <c r="BO75" s="2"/>
      <c r="BP75" s="2"/>
      <c r="BQ75" s="2"/>
      <c r="BR75" s="2"/>
      <c r="BS75" s="2"/>
      <c r="BT75" s="2"/>
      <c r="BU75" s="2"/>
      <c r="BV75" s="2"/>
      <c r="BW75" s="2"/>
      <c r="BX75" s="2"/>
      <c r="BY75" s="2"/>
      <c r="BZ75" s="2"/>
      <c r="CA75" s="2"/>
      <c r="CB75" s="2"/>
      <c r="CC75" s="2"/>
      <c r="CD75" s="2"/>
      <c r="CE75" s="2"/>
      <c r="CF75" s="2"/>
      <c r="CG75" s="2"/>
      <c r="CH75" s="2"/>
      <c r="CI75" s="2"/>
      <c r="CJ75" s="2"/>
      <c r="CK75" s="2"/>
      <c r="CL75" s="2"/>
      <c r="CM75" s="2"/>
      <c r="CN75" s="2"/>
      <c r="CO75" s="2"/>
      <c r="CP75" s="2"/>
      <c r="CQ75" s="2"/>
      <c r="CR75" s="2"/>
      <c r="CS75" s="2"/>
      <c r="CT75" s="2"/>
      <c r="CU75" s="2"/>
      <c r="CV75" s="2"/>
      <c r="CW75" s="2"/>
      <c r="CX75" s="2"/>
      <c r="CY75" s="2"/>
      <c r="CZ75" s="2"/>
      <c r="DA75" s="2"/>
      <c r="DB75" s="2"/>
      <c r="DC75" s="2"/>
      <c r="DD75" s="2"/>
      <c r="DE75" s="2"/>
      <c r="DF75" s="2"/>
      <c r="DG75" s="2"/>
      <c r="DH75" s="2"/>
      <c r="DI75" s="2"/>
      <c r="DJ75" s="2"/>
      <c r="DK75" s="2"/>
      <c r="DL75" s="2"/>
      <c r="DM75" s="2"/>
      <c r="DN75" s="2"/>
      <c r="DO75" s="2"/>
      <c r="DP75" s="2"/>
      <c r="DQ75" s="2"/>
      <c r="DR75" s="2"/>
      <c r="DS75" s="2"/>
      <c r="DT75" s="2"/>
      <c r="DU75" s="2"/>
      <c r="DV75" s="2"/>
      <c r="DW75" s="2"/>
      <c r="DX75" s="2"/>
      <c r="DY75" s="2"/>
      <c r="DZ75" s="2"/>
      <c r="EA75" s="2"/>
      <c r="EB75" s="2"/>
      <c r="EC75" s="2"/>
      <c r="ED75" s="2"/>
      <c r="EE75" s="2"/>
      <c r="EF75" s="2"/>
      <c r="EG75" s="2"/>
      <c r="EH75" s="2"/>
      <c r="EI75" s="2"/>
      <c r="EJ75" s="2"/>
      <c r="EK75" s="2"/>
      <c r="EL75" s="2"/>
      <c r="EM75" s="2"/>
      <c r="EN75" s="2"/>
      <c r="EO75" s="2"/>
      <c r="EP75" s="2"/>
      <c r="EQ75" s="2"/>
      <c r="ER75" s="2"/>
      <c r="ES75" s="2"/>
      <c r="ET75" s="2"/>
      <c r="EU75" s="2"/>
      <c r="EV75" s="2"/>
      <c r="EW75" s="2"/>
      <c r="EX75" s="2"/>
      <c r="EY75" s="2"/>
      <c r="EZ75" s="2"/>
      <c r="FA75" s="2"/>
      <c r="FB75" s="2"/>
      <c r="FC75" s="2"/>
      <c r="FD75" s="2"/>
      <c r="FE75" s="2"/>
      <c r="FF75" s="2"/>
      <c r="FG75" s="2"/>
      <c r="FH75" s="2"/>
      <c r="FI75" s="2"/>
      <c r="FJ75" s="2"/>
      <c r="FK75" s="2"/>
      <c r="FL75" s="2"/>
      <c r="FM75" s="2"/>
      <c r="FN75" s="2"/>
      <c r="FO75" s="2"/>
      <c r="FP75" s="2"/>
      <c r="FQ75" s="2"/>
      <c r="FR75" s="2"/>
      <c r="FS75" s="2"/>
      <c r="FT75" s="2"/>
      <c r="FU75" s="2"/>
      <c r="FV75" s="2"/>
      <c r="FW75" s="2"/>
      <c r="FX75" s="2"/>
      <c r="FY75" s="2"/>
      <c r="FZ75" s="2"/>
      <c r="GA75" s="2"/>
      <c r="GB75" s="2"/>
      <c r="GC75" s="2"/>
      <c r="GD75" s="2"/>
      <c r="GE75" s="2"/>
      <c r="GF75" s="2"/>
      <c r="GG75" s="2"/>
      <c r="GH75" s="2"/>
      <c r="GI75" s="2"/>
      <c r="GJ75" s="2"/>
      <c r="GK75" s="2"/>
      <c r="GL75" s="2"/>
      <c r="GM75" s="2"/>
      <c r="GN75" s="2"/>
      <c r="GO75" s="2"/>
      <c r="GP75" s="2"/>
      <c r="GQ75" s="2"/>
      <c r="GR75" s="2"/>
      <c r="GS75" s="2"/>
      <c r="GT75" s="2"/>
      <c r="GU75" s="2"/>
      <c r="GV75" s="2"/>
      <c r="GW75" s="2"/>
      <c r="GX75" s="2"/>
      <c r="GY75" s="2"/>
      <c r="GZ75" s="2"/>
      <c r="HA75" s="2"/>
      <c r="HB75" s="2"/>
      <c r="HC75" s="2"/>
      <c r="HD75" s="2"/>
      <c r="HE75" s="2"/>
      <c r="HF75" s="2"/>
      <c r="HG75" s="2"/>
      <c r="HH75" s="2"/>
      <c r="HI75" s="2"/>
      <c r="HJ75" s="2"/>
      <c r="HK75" s="2"/>
      <c r="HL75" s="2"/>
      <c r="HM75" s="2"/>
      <c r="HN75" s="2"/>
      <c r="HO75" s="2"/>
      <c r="HP75" s="2"/>
      <c r="HQ75" s="2"/>
      <c r="HR75" s="2"/>
      <c r="HS75" s="2"/>
      <c r="HT75" s="2"/>
      <c r="HU75" s="2"/>
      <c r="HV75" s="2"/>
      <c r="HW75" s="2"/>
      <c r="HX75" s="2"/>
      <c r="HY75" s="2"/>
      <c r="HZ75" s="2"/>
      <c r="IA75" s="2"/>
      <c r="IB75" s="2"/>
      <c r="IC75" s="2"/>
      <c r="ID75" s="2"/>
      <c r="IE75" s="2"/>
      <c r="IF75" s="2"/>
      <c r="IG75" s="2"/>
      <c r="IH75" s="2"/>
      <c r="II75" s="2"/>
      <c r="IJ75" s="2"/>
      <c r="IK75" s="2"/>
      <c r="IL75" s="2"/>
      <c r="IM75" s="2"/>
      <c r="IN75" s="2"/>
      <c r="IO75" s="2"/>
      <c r="IP75" s="2"/>
      <c r="IQ75" s="2"/>
      <c r="IR75" s="2"/>
      <c r="IS75" s="2"/>
      <c r="IT75" s="2"/>
      <c r="IU75" s="2"/>
      <c r="IV75" s="2"/>
      <c r="IW75" s="2"/>
      <c r="IX75" s="2"/>
      <c r="IY75" s="2"/>
      <c r="IZ75" s="2"/>
      <c r="JA75" s="2"/>
      <c r="JB75" s="2"/>
      <c r="JC75" s="2"/>
      <c r="JD75" s="2"/>
      <c r="JE75" s="2"/>
      <c r="JF75" s="2"/>
      <c r="JG75" s="2"/>
      <c r="JH75" s="2"/>
      <c r="JI75" s="2"/>
      <c r="JJ75" s="2"/>
      <c r="JK75" s="2"/>
      <c r="JL75" s="2"/>
      <c r="JM75" s="2"/>
      <c r="JN75" s="2"/>
      <c r="JO75" s="2"/>
      <c r="JP75" s="2"/>
      <c r="JQ75" s="2"/>
      <c r="JR75" s="2"/>
      <c r="JS75" s="2"/>
      <c r="JT75" s="2"/>
      <c r="JU75" s="2"/>
      <c r="JV75" s="2"/>
      <c r="JW75" s="2"/>
      <c r="JX75" s="2"/>
      <c r="JY75" s="2"/>
      <c r="JZ75" s="2"/>
      <c r="KA75" s="2"/>
    </row>
    <row r="76" spans="1:287" customFormat="1" ht="14.4" hidden="1" x14ac:dyDescent="0.3">
      <c r="A76" s="1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2"/>
      <c r="AV76" s="2"/>
      <c r="AW76" s="2"/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2"/>
      <c r="BQ76" s="2"/>
      <c r="BR76" s="2"/>
      <c r="BS76" s="2"/>
      <c r="BT76" s="2"/>
      <c r="BU76" s="2"/>
      <c r="BV76" s="2"/>
      <c r="BW76" s="2"/>
      <c r="BX76" s="2"/>
      <c r="BY76" s="2"/>
      <c r="BZ76" s="2"/>
      <c r="CA76" s="2"/>
      <c r="CB76" s="2"/>
      <c r="CC76" s="2"/>
      <c r="CD76" s="2"/>
      <c r="CE76" s="2"/>
      <c r="CF76" s="2"/>
      <c r="CG76" s="2"/>
      <c r="CH76" s="2"/>
      <c r="CI76" s="2"/>
      <c r="CJ76" s="2"/>
      <c r="CK76" s="2"/>
      <c r="CL76" s="2"/>
      <c r="CM76" s="2"/>
      <c r="CN76" s="2"/>
      <c r="CO76" s="2"/>
      <c r="CP76" s="2"/>
      <c r="CQ76" s="2"/>
      <c r="CR76" s="2"/>
      <c r="CS76" s="2"/>
      <c r="CT76" s="2"/>
      <c r="CU76" s="2"/>
      <c r="CV76" s="2"/>
      <c r="CW76" s="2"/>
      <c r="CX76" s="2"/>
      <c r="CY76" s="2"/>
      <c r="CZ76" s="2"/>
      <c r="DA76" s="2"/>
      <c r="DB76" s="2"/>
      <c r="DC76" s="2"/>
      <c r="DD76" s="2"/>
      <c r="DE76" s="2"/>
      <c r="DF76" s="2"/>
      <c r="DG76" s="2"/>
      <c r="DH76" s="2"/>
      <c r="DI76" s="2"/>
      <c r="DJ76" s="2"/>
      <c r="DK76" s="2"/>
      <c r="DL76" s="2"/>
      <c r="DM76" s="2"/>
      <c r="DN76" s="2"/>
      <c r="DO76" s="2"/>
      <c r="DP76" s="2"/>
      <c r="DQ76" s="2"/>
      <c r="DR76" s="2"/>
      <c r="DS76" s="2"/>
      <c r="DT76" s="2"/>
      <c r="DU76" s="2"/>
      <c r="DV76" s="2"/>
      <c r="DW76" s="2"/>
      <c r="DX76" s="2"/>
      <c r="DY76" s="2"/>
      <c r="DZ76" s="2"/>
      <c r="EA76" s="2"/>
      <c r="EB76" s="2"/>
      <c r="EC76" s="2"/>
      <c r="ED76" s="2"/>
      <c r="EE76" s="2"/>
      <c r="EF76" s="2"/>
      <c r="EG76" s="2"/>
      <c r="EH76" s="2"/>
      <c r="EI76" s="2"/>
      <c r="EJ76" s="2"/>
      <c r="EK76" s="2"/>
      <c r="EL76" s="2"/>
      <c r="EM76" s="2"/>
      <c r="EN76" s="2"/>
      <c r="EO76" s="2"/>
      <c r="EP76" s="2"/>
      <c r="EQ76" s="2"/>
      <c r="ER76" s="2"/>
      <c r="ES76" s="2"/>
      <c r="ET76" s="2"/>
      <c r="EU76" s="2"/>
      <c r="EV76" s="2"/>
      <c r="EW76" s="2"/>
      <c r="EX76" s="2"/>
      <c r="EY76" s="2"/>
      <c r="EZ76" s="2"/>
      <c r="FA76" s="2"/>
      <c r="FB76" s="2"/>
      <c r="FC76" s="2"/>
      <c r="FD76" s="2"/>
      <c r="FE76" s="2"/>
      <c r="FF76" s="2"/>
      <c r="FG76" s="2"/>
      <c r="FH76" s="2"/>
      <c r="FI76" s="2"/>
      <c r="FJ76" s="2"/>
      <c r="FK76" s="2"/>
      <c r="FL76" s="2"/>
      <c r="FM76" s="2"/>
      <c r="FN76" s="2"/>
      <c r="FO76" s="2"/>
      <c r="FP76" s="2"/>
      <c r="FQ76" s="2"/>
      <c r="FR76" s="2"/>
      <c r="FS76" s="2"/>
      <c r="FT76" s="2"/>
      <c r="FU76" s="2"/>
      <c r="FV76" s="2"/>
      <c r="FW76" s="2"/>
      <c r="FX76" s="2"/>
      <c r="FY76" s="2"/>
      <c r="FZ76" s="2"/>
      <c r="GA76" s="2"/>
      <c r="GB76" s="2"/>
      <c r="GC76" s="2"/>
      <c r="GD76" s="2"/>
      <c r="GE76" s="2"/>
      <c r="GF76" s="2"/>
      <c r="GG76" s="2"/>
      <c r="GH76" s="2"/>
      <c r="GI76" s="2"/>
      <c r="GJ76" s="2"/>
      <c r="GK76" s="2"/>
      <c r="GL76" s="2"/>
      <c r="GM76" s="2"/>
      <c r="GN76" s="2"/>
      <c r="GO76" s="2"/>
      <c r="GP76" s="2"/>
      <c r="GQ76" s="2"/>
      <c r="GR76" s="2"/>
      <c r="GS76" s="2"/>
      <c r="GT76" s="2"/>
      <c r="GU76" s="2"/>
      <c r="GV76" s="2"/>
      <c r="GW76" s="2"/>
      <c r="GX76" s="2"/>
      <c r="GY76" s="2"/>
      <c r="GZ76" s="2"/>
      <c r="HA76" s="2"/>
      <c r="HB76" s="2"/>
      <c r="HC76" s="2"/>
      <c r="HD76" s="2"/>
      <c r="HE76" s="2"/>
      <c r="HF76" s="2"/>
      <c r="HG76" s="2"/>
      <c r="HH76" s="2"/>
      <c r="HI76" s="2"/>
      <c r="HJ76" s="2"/>
      <c r="HK76" s="2"/>
      <c r="HL76" s="2"/>
      <c r="HM76" s="2"/>
      <c r="HN76" s="2"/>
      <c r="HO76" s="2"/>
      <c r="HP76" s="2"/>
      <c r="HQ76" s="2"/>
      <c r="HR76" s="2"/>
      <c r="HS76" s="2"/>
      <c r="HT76" s="2"/>
      <c r="HU76" s="2"/>
      <c r="HV76" s="2"/>
      <c r="HW76" s="2"/>
      <c r="HX76" s="2"/>
      <c r="HY76" s="2"/>
      <c r="HZ76" s="2"/>
      <c r="IA76" s="2"/>
      <c r="IB76" s="2"/>
      <c r="IC76" s="2"/>
      <c r="ID76" s="2"/>
      <c r="IE76" s="2"/>
      <c r="IF76" s="2"/>
      <c r="IG76" s="2"/>
      <c r="IH76" s="2"/>
      <c r="II76" s="2"/>
      <c r="IJ76" s="2"/>
      <c r="IK76" s="2"/>
      <c r="IL76" s="2"/>
      <c r="IM76" s="2"/>
      <c r="IN76" s="2"/>
      <c r="IO76" s="2"/>
      <c r="IP76" s="2"/>
      <c r="IQ76" s="2"/>
      <c r="IR76" s="2"/>
      <c r="IS76" s="2"/>
      <c r="IT76" s="2"/>
      <c r="IU76" s="2"/>
      <c r="IV76" s="2"/>
      <c r="IW76" s="2"/>
      <c r="IX76" s="2"/>
      <c r="IY76" s="2"/>
      <c r="IZ76" s="2"/>
      <c r="JA76" s="2"/>
      <c r="JB76" s="2"/>
      <c r="JC76" s="2"/>
      <c r="JD76" s="2"/>
      <c r="JE76" s="2"/>
      <c r="JF76" s="2"/>
      <c r="JG76" s="2"/>
      <c r="JH76" s="2"/>
      <c r="JI76" s="2"/>
      <c r="JJ76" s="2"/>
      <c r="JK76" s="2"/>
      <c r="JL76" s="2"/>
      <c r="JM76" s="2"/>
      <c r="JN76" s="2"/>
      <c r="JO76" s="2"/>
      <c r="JP76" s="2"/>
      <c r="JQ76" s="2"/>
      <c r="JR76" s="2"/>
      <c r="JS76" s="2"/>
      <c r="JT76" s="2"/>
      <c r="JU76" s="2"/>
      <c r="JV76" s="2"/>
      <c r="JW76" s="2"/>
      <c r="JX76" s="2"/>
      <c r="JY76" s="2"/>
      <c r="JZ76" s="2"/>
      <c r="KA76" s="2"/>
    </row>
    <row r="77" spans="1:287" customFormat="1" ht="14.4" hidden="1" x14ac:dyDescent="0.3">
      <c r="A77" s="1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2"/>
      <c r="AV77" s="2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  <c r="BH77" s="2"/>
      <c r="BI77" s="2"/>
      <c r="BJ77" s="2"/>
      <c r="BK77" s="2"/>
      <c r="BL77" s="2"/>
      <c r="BM77" s="2"/>
      <c r="BN77" s="2"/>
      <c r="BO77" s="2"/>
      <c r="BP77" s="2"/>
      <c r="BQ77" s="2"/>
      <c r="BR77" s="2"/>
      <c r="BS77" s="2"/>
      <c r="BT77" s="2"/>
      <c r="BU77" s="2"/>
      <c r="BV77" s="2"/>
      <c r="BW77" s="2"/>
      <c r="BX77" s="2"/>
      <c r="BY77" s="2"/>
      <c r="BZ77" s="2"/>
      <c r="CA77" s="2"/>
      <c r="CB77" s="2"/>
      <c r="CC77" s="2"/>
      <c r="CD77" s="2"/>
      <c r="CE77" s="2"/>
      <c r="CF77" s="2"/>
      <c r="CG77" s="2"/>
      <c r="CH77" s="2"/>
      <c r="CI77" s="2"/>
      <c r="CJ77" s="2"/>
      <c r="CK77" s="2"/>
      <c r="CL77" s="2"/>
      <c r="CM77" s="2"/>
      <c r="CN77" s="2"/>
      <c r="CO77" s="2"/>
      <c r="CP77" s="2"/>
      <c r="CQ77" s="2"/>
      <c r="CR77" s="2"/>
      <c r="CS77" s="2"/>
      <c r="CT77" s="2"/>
      <c r="CU77" s="2"/>
      <c r="CV77" s="2"/>
      <c r="CW77" s="2"/>
      <c r="CX77" s="2"/>
      <c r="CY77" s="2"/>
      <c r="CZ77" s="2"/>
      <c r="DA77" s="2"/>
      <c r="DB77" s="2"/>
      <c r="DC77" s="2"/>
      <c r="DD77" s="2"/>
      <c r="DE77" s="2"/>
      <c r="DF77" s="2"/>
      <c r="DG77" s="2"/>
      <c r="DH77" s="2"/>
      <c r="DI77" s="2"/>
      <c r="DJ77" s="2"/>
      <c r="DK77" s="2"/>
      <c r="DL77" s="2"/>
      <c r="DM77" s="2"/>
      <c r="DN77" s="2"/>
      <c r="DO77" s="2"/>
      <c r="DP77" s="2"/>
      <c r="DQ77" s="2"/>
      <c r="DR77" s="2"/>
      <c r="DS77" s="2"/>
      <c r="DT77" s="2"/>
      <c r="DU77" s="2"/>
      <c r="DV77" s="2"/>
      <c r="DW77" s="2"/>
      <c r="DX77" s="2"/>
      <c r="DY77" s="2"/>
      <c r="DZ77" s="2"/>
      <c r="EA77" s="2"/>
      <c r="EB77" s="2"/>
      <c r="EC77" s="2"/>
      <c r="ED77" s="2"/>
      <c r="EE77" s="2"/>
      <c r="EF77" s="2"/>
      <c r="EG77" s="2"/>
      <c r="EH77" s="2"/>
      <c r="EI77" s="2"/>
      <c r="EJ77" s="2"/>
      <c r="EK77" s="2"/>
      <c r="EL77" s="2"/>
      <c r="EM77" s="2"/>
      <c r="EN77" s="2"/>
      <c r="EO77" s="2"/>
      <c r="EP77" s="2"/>
      <c r="EQ77" s="2"/>
      <c r="ER77" s="2"/>
      <c r="ES77" s="2"/>
      <c r="ET77" s="2"/>
      <c r="EU77" s="2"/>
      <c r="EV77" s="2"/>
      <c r="EW77" s="2"/>
      <c r="EX77" s="2"/>
      <c r="EY77" s="2"/>
      <c r="EZ77" s="2"/>
      <c r="FA77" s="2"/>
      <c r="FB77" s="2"/>
      <c r="FC77" s="2"/>
      <c r="FD77" s="2"/>
      <c r="FE77" s="2"/>
      <c r="FF77" s="2"/>
      <c r="FG77" s="2"/>
      <c r="FH77" s="2"/>
      <c r="FI77" s="2"/>
      <c r="FJ77" s="2"/>
      <c r="FK77" s="2"/>
      <c r="FL77" s="2"/>
      <c r="FM77" s="2"/>
      <c r="FN77" s="2"/>
      <c r="FO77" s="2"/>
      <c r="FP77" s="2"/>
      <c r="FQ77" s="2"/>
      <c r="FR77" s="2"/>
      <c r="FS77" s="2"/>
      <c r="FT77" s="2"/>
      <c r="FU77" s="2"/>
      <c r="FV77" s="2"/>
      <c r="FW77" s="2"/>
      <c r="FX77" s="2"/>
      <c r="FY77" s="2"/>
      <c r="FZ77" s="2"/>
      <c r="GA77" s="2"/>
      <c r="GB77" s="2"/>
      <c r="GC77" s="2"/>
      <c r="GD77" s="2"/>
      <c r="GE77" s="2"/>
      <c r="GF77" s="2"/>
      <c r="GG77" s="2"/>
      <c r="GH77" s="2"/>
      <c r="GI77" s="2"/>
      <c r="GJ77" s="2"/>
      <c r="GK77" s="2"/>
      <c r="GL77" s="2"/>
      <c r="GM77" s="2"/>
      <c r="GN77" s="2"/>
      <c r="GO77" s="2"/>
      <c r="GP77" s="2"/>
      <c r="GQ77" s="2"/>
      <c r="GR77" s="2"/>
      <c r="GS77" s="2"/>
      <c r="GT77" s="2"/>
      <c r="GU77" s="2"/>
      <c r="GV77" s="2"/>
      <c r="GW77" s="2"/>
      <c r="GX77" s="2"/>
      <c r="GY77" s="2"/>
      <c r="GZ77" s="2"/>
      <c r="HA77" s="2"/>
      <c r="HB77" s="2"/>
      <c r="HC77" s="2"/>
      <c r="HD77" s="2"/>
      <c r="HE77" s="2"/>
      <c r="HF77" s="2"/>
      <c r="HG77" s="2"/>
      <c r="HH77" s="2"/>
      <c r="HI77" s="2"/>
      <c r="HJ77" s="2"/>
      <c r="HK77" s="2"/>
      <c r="HL77" s="2"/>
      <c r="HM77" s="2"/>
      <c r="HN77" s="2"/>
      <c r="HO77" s="2"/>
      <c r="HP77" s="2"/>
      <c r="HQ77" s="2"/>
      <c r="HR77" s="2"/>
      <c r="HS77" s="2"/>
      <c r="HT77" s="2"/>
      <c r="HU77" s="2"/>
      <c r="HV77" s="2"/>
      <c r="HW77" s="2"/>
      <c r="HX77" s="2"/>
      <c r="HY77" s="2"/>
      <c r="HZ77" s="2"/>
      <c r="IA77" s="2"/>
      <c r="IB77" s="2"/>
      <c r="IC77" s="2"/>
      <c r="ID77" s="2"/>
      <c r="IE77" s="2"/>
      <c r="IF77" s="2"/>
      <c r="IG77" s="2"/>
      <c r="IH77" s="2"/>
      <c r="II77" s="2"/>
      <c r="IJ77" s="2"/>
      <c r="IK77" s="2"/>
      <c r="IL77" s="2"/>
      <c r="IM77" s="2"/>
      <c r="IN77" s="2"/>
      <c r="IO77" s="2"/>
      <c r="IP77" s="2"/>
      <c r="IQ77" s="2"/>
      <c r="IR77" s="2"/>
      <c r="IS77" s="2"/>
      <c r="IT77" s="2"/>
      <c r="IU77" s="2"/>
      <c r="IV77" s="2"/>
      <c r="IW77" s="2"/>
      <c r="IX77" s="2"/>
      <c r="IY77" s="2"/>
      <c r="IZ77" s="2"/>
      <c r="JA77" s="2"/>
      <c r="JB77" s="2"/>
      <c r="JC77" s="2"/>
      <c r="JD77" s="2"/>
      <c r="JE77" s="2"/>
      <c r="JF77" s="2"/>
      <c r="JG77" s="2"/>
      <c r="JH77" s="2"/>
      <c r="JI77" s="2"/>
      <c r="JJ77" s="2"/>
      <c r="JK77" s="2"/>
      <c r="JL77" s="2"/>
      <c r="JM77" s="2"/>
      <c r="JN77" s="2"/>
      <c r="JO77" s="2"/>
      <c r="JP77" s="2"/>
      <c r="JQ77" s="2"/>
      <c r="JR77" s="2"/>
      <c r="JS77" s="2"/>
      <c r="JT77" s="2"/>
      <c r="JU77" s="2"/>
      <c r="JV77" s="2"/>
      <c r="JW77" s="2"/>
      <c r="JX77" s="2"/>
      <c r="JY77" s="2"/>
      <c r="JZ77" s="2"/>
      <c r="KA77" s="2"/>
    </row>
  </sheetData>
  <mergeCells count="24">
    <mergeCell ref="U37:V41"/>
    <mergeCell ref="L53:N53"/>
    <mergeCell ref="L54:N54"/>
    <mergeCell ref="L55:N55"/>
    <mergeCell ref="L56:N56"/>
    <mergeCell ref="O47:S47"/>
    <mergeCell ref="T47:X47"/>
    <mergeCell ref="O48:Y48"/>
    <mergeCell ref="L50:N50"/>
    <mergeCell ref="L51:N51"/>
    <mergeCell ref="L52:N52"/>
    <mergeCell ref="C30:J30"/>
    <mergeCell ref="L30:S30"/>
    <mergeCell ref="C31:E31"/>
    <mergeCell ref="F31:J31"/>
    <mergeCell ref="L31:N31"/>
    <mergeCell ref="O31:S31"/>
    <mergeCell ref="C17:D17"/>
    <mergeCell ref="F17:J17"/>
    <mergeCell ref="L17:S17"/>
    <mergeCell ref="C18:E18"/>
    <mergeCell ref="F18:J18"/>
    <mergeCell ref="L18:N18"/>
    <mergeCell ref="O18:S18"/>
  </mergeCells>
  <conditionalFormatting sqref="C20:J20">
    <cfRule type="expression" dxfId="5" priority="3">
      <formula>dms_TradingName = "Endeavour Energy"</formula>
    </cfRule>
    <cfRule type="expression" dxfId="4" priority="4">
      <formula>dms_TradingName = "TasNetworks (T)"</formula>
    </cfRule>
  </conditionalFormatting>
  <conditionalFormatting sqref="C22:J26 C33:I33 C35:I40">
    <cfRule type="expression" dxfId="3" priority="5">
      <formula>dms_TradingName = "Endeavour Energy"</formula>
    </cfRule>
    <cfRule type="expression" dxfId="2" priority="6">
      <formula>dms_TradingName = "TasNetworks (T)"</formula>
    </cfRule>
  </conditionalFormatting>
  <conditionalFormatting sqref="S59:T59">
    <cfRule type="expression" dxfId="1" priority="1">
      <formula>dms_TradingName = "Endeavour Energy"</formula>
    </cfRule>
    <cfRule type="expression" dxfId="0" priority="2">
      <formula>dms_TradingName = "TasNetworks (T)"</formula>
    </cfRule>
  </conditionalFormatting>
  <dataValidations count="3">
    <dataValidation type="list" allowBlank="1" showInputMessage="1" showErrorMessage="1" sqref="C14" xr:uid="{B99EF3B6-10DE-42C0-8AA2-3D1746662C35}">
      <formula1>$D$5:$H$5</formula1>
    </dataValidation>
    <dataValidation type="custom" allowBlank="1" showInputMessage="1" showErrorMessage="1" error="Must be a number" promptTitle="Opex allowance" prompt="Enter value. _x000a__x000a_As set out in the approved PTRM for the current regulatory control period." sqref="C20:J20" xr:uid="{B0D52F70-5B59-44CC-9BBF-253B3010564C}">
      <formula1>ISNUMBER(C20)</formula1>
    </dataValidation>
    <dataValidation type="list" allowBlank="1" showInputMessage="1" showErrorMessage="1" sqref="T41" xr:uid="{1E979764-E0E4-4E7D-9EC3-A4BFA7BC7097}">
      <formula1>$O$32:$R$32</formula1>
    </dataValidation>
  </dataValidation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raft decision</vt:lpstr>
      <vt:lpstr>dms_PRCP_BaseYea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dcterms:created xsi:type="dcterms:W3CDTF">2025-09-19T04:26:24Z</dcterms:created>
  <dcterms:modified xsi:type="dcterms:W3CDTF">2025-09-19T04:31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5-09-19T04:30:39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4ddaabed-8c10-4f75-b3e5-e67c5f6ba73f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